   <v>293</v>
      </c>
      <c r="E25921" s="1284" t="s">
        <v>4152</v>
      </c>
      <c r="F25921" s="1283"/>
      <c r="G25921" s="1283"/>
      <c r="H25921" s="1282">
        <v>8663503.5</v>
      </c>
    </row>
    <row r="25922" spans="1:8" ht="45" x14ac:dyDescent="0.25">
      <c r="A25922" s="1263">
        <v>2021</v>
      </c>
      <c r="B25922" s="1280" t="s">
        <v>1388</v>
      </c>
      <c r="C25922" s="1280"/>
      <c r="D25922" s="1280" t="s">
        <v>293</v>
      </c>
      <c r="E25922" s="1280" t="s">
        <v>4139</v>
      </c>
      <c r="F25922" s="1280" t="s">
        <v>4151</v>
      </c>
      <c r="G25922" s="1280" t="s">
        <v>4150</v>
      </c>
      <c r="H25922" s="1279">
        <v>0</v>
      </c>
    </row>
    <row r="25923" spans="1:8" ht="45" x14ac:dyDescent="0.25">
      <c r="A25923" s="1263">
        <v>2021</v>
      </c>
      <c r="B25923" s="1280" t="s">
        <v>1388</v>
      </c>
      <c r="C25923" s="1280"/>
      <c r="D25923" s="1280" t="s">
        <v>293</v>
      </c>
      <c r="E25923" s="1280" t="s">
        <v>4139</v>
      </c>
      <c r="F25923" s="1280" t="s">
        <v>4149</v>
      </c>
      <c r="G25923" s="1280" t="s">
        <v>4148</v>
      </c>
      <c r="H25923" s="1279">
        <v>0</v>
      </c>
    </row>
    <row r="25924" spans="1:8" ht="45" x14ac:dyDescent="0.25">
      <c r="A25924" s="1263">
        <v>2021</v>
      </c>
      <c r="B25924" s="1280" t="s">
        <v>1388</v>
      </c>
      <c r="C25924" s="1280"/>
      <c r="D25924" s="1280" t="s">
        <v>293</v>
      </c>
      <c r="E25924" s="1280" t="s">
        <v>4139</v>
      </c>
      <c r="F25924" s="1280" t="s">
        <v>4147</v>
      </c>
      <c r="G25924" s="1280" t="s">
        <v>4146</v>
      </c>
      <c r="H25924" s="1279">
        <v>0</v>
      </c>
    </row>
    <row r="25925" spans="1:8" ht="45" x14ac:dyDescent="0.25">
      <c r="A25925" s="1263">
        <v>2021</v>
      </c>
      <c r="B25925" s="1280" t="s">
        <v>1388</v>
      </c>
      <c r="C25925" s="1280"/>
      <c r="D25925" s="1280" t="s">
        <v>293</v>
      </c>
      <c r="E25925" s="1284" t="s">
        <v>4145</v>
      </c>
      <c r="F25925" s="1283"/>
      <c r="G25925" s="1283"/>
      <c r="H25925" s="1282">
        <v>0</v>
      </c>
    </row>
    <row r="25926" spans="1:8" ht="45" x14ac:dyDescent="0.25">
      <c r="A25926" s="1263">
        <v>2021</v>
      </c>
      <c r="B25926" s="1280" t="s">
        <v>1388</v>
      </c>
      <c r="C25926" s="1280"/>
      <c r="D25926" s="1280" t="s">
        <v>1441</v>
      </c>
      <c r="E25926" s="1280" t="s">
        <v>4142</v>
      </c>
      <c r="F25926" s="1280" t="s">
        <v>4314</v>
      </c>
      <c r="G25926" s="1280" t="s">
        <v>4245</v>
      </c>
      <c r="H25926" s="1279">
        <v>0</v>
      </c>
    </row>
    <row r="25927" spans="1:8" ht="45" x14ac:dyDescent="0.25">
      <c r="A25927" s="1263">
        <v>2021</v>
      </c>
      <c r="B25927" s="1280" t="s">
        <v>1388</v>
      </c>
      <c r="C25927" s="1280"/>
      <c r="D25927" s="1280" t="s">
        <v>1441</v>
      </c>
      <c r="E25927" s="1280" t="s">
        <v>4142</v>
      </c>
      <c r="F25927" s="1280" t="s">
        <v>4313</v>
      </c>
      <c r="G25927" s="1280" t="s">
        <v>4312</v>
      </c>
      <c r="H25927" s="1279">
        <v>0</v>
      </c>
    </row>
    <row r="25928" spans="1:8" ht="45" x14ac:dyDescent="0.25">
      <c r="A25928" s="1263">
        <v>2021</v>
      </c>
      <c r="B25928" s="1280" t="s">
        <v>1388</v>
      </c>
      <c r="C25928" s="1280"/>
      <c r="D25928" s="1280" t="s">
        <v>1441</v>
      </c>
      <c r="E25928" s="1280" t="s">
        <v>4142</v>
      </c>
      <c r="F25928" s="1280" t="s">
        <v>4311</v>
      </c>
      <c r="G25928" s="1280" t="s">
        <v>4310</v>
      </c>
      <c r="H25928" s="1279">
        <v>0</v>
      </c>
    </row>
    <row r="25929" spans="1:8" ht="45" x14ac:dyDescent="0.25">
      <c r="A25929" s="1263">
        <v>2021</v>
      </c>
      <c r="B25929" s="1280" t="s">
        <v>1388</v>
      </c>
      <c r="C25929" s="1280"/>
      <c r="D25929" s="1280" t="s">
        <v>1441</v>
      </c>
      <c r="E25929" s="1280" t="s">
        <v>4142</v>
      </c>
      <c r="F25929" s="1280" t="s">
        <v>4309</v>
      </c>
      <c r="G25929" s="1280" t="s">
        <v>4308</v>
      </c>
      <c r="H25929" s="1279">
        <v>0</v>
      </c>
    </row>
    <row r="25930" spans="1:8" ht="45" x14ac:dyDescent="0.25">
      <c r="A25930" s="1263">
        <v>2021</v>
      </c>
      <c r="B25930" s="1280" t="s">
        <v>1388</v>
      </c>
      <c r="C25930" s="1280"/>
      <c r="D25930" s="1280" t="s">
        <v>1441</v>
      </c>
      <c r="E25930" s="1280" t="s">
        <v>4142</v>
      </c>
      <c r="F25930" s="1280" t="s">
        <v>4307</v>
      </c>
      <c r="G25930" s="1280" t="s">
        <v>4306</v>
      </c>
      <c r="H25930" s="1279">
        <v>265534.55</v>
      </c>
    </row>
    <row r="25931" spans="1:8" ht="45" x14ac:dyDescent="0.25">
      <c r="A25931" s="1263">
        <v>2021</v>
      </c>
      <c r="B25931" s="1280" t="s">
        <v>1388</v>
      </c>
      <c r="C25931" s="1280"/>
      <c r="D25931" s="1280" t="s">
        <v>1441</v>
      </c>
      <c r="E25931" s="1280" t="s">
        <v>4142</v>
      </c>
      <c r="F25931" s="1280" t="s">
        <v>4305</v>
      </c>
      <c r="G25931" s="1280" t="s">
        <v>4304</v>
      </c>
      <c r="H25931" s="1279">
        <v>634692.13</v>
      </c>
    </row>
    <row r="25932" spans="1:8" ht="45" x14ac:dyDescent="0.25">
      <c r="A25932" s="1263">
        <v>2021</v>
      </c>
      <c r="B25932" s="1280" t="s">
        <v>1388</v>
      </c>
      <c r="C25932" s="1280"/>
      <c r="D25932" s="1280" t="s">
        <v>1441</v>
      </c>
      <c r="E25932" s="1280" t="s">
        <v>4142</v>
      </c>
      <c r="F25932" s="1280" t="s">
        <v>4303</v>
      </c>
      <c r="G25932" s="1280" t="s">
        <v>4302</v>
      </c>
      <c r="H25932" s="1279">
        <v>765384.15</v>
      </c>
    </row>
    <row r="25933" spans="1:8" ht="45" x14ac:dyDescent="0.25">
      <c r="A25933" s="1263">
        <v>2021</v>
      </c>
      <c r="B25933" s="1280" t="s">
        <v>1388</v>
      </c>
      <c r="C25933" s="1280"/>
      <c r="D25933" s="1280" t="s">
        <v>1441</v>
      </c>
      <c r="E25933" s="1280" t="s">
        <v>4142</v>
      </c>
      <c r="F25933" s="1280" t="s">
        <v>4301</v>
      </c>
      <c r="G25933" s="1280" t="s">
        <v>4300</v>
      </c>
      <c r="H25933" s="1279">
        <v>223015.57</v>
      </c>
    </row>
    <row r="25934" spans="1:8" ht="45" x14ac:dyDescent="0.25">
      <c r="A25934" s="1263">
        <v>2021</v>
      </c>
      <c r="B25934" s="1280" t="s">
        <v>1388</v>
      </c>
      <c r="C25934" s="1280"/>
      <c r="D25934" s="1280" t="s">
        <v>1441</v>
      </c>
      <c r="E25934" s="1280" t="s">
        <v>4142</v>
      </c>
      <c r="F25934" s="1280" t="s">
        <v>4299</v>
      </c>
      <c r="G25934" s="1280" t="s">
        <v>4298</v>
      </c>
      <c r="H25934" s="1279">
        <v>0</v>
      </c>
    </row>
    <row r="25935" spans="1:8" ht="45" x14ac:dyDescent="0.25">
      <c r="A25935" s="1263">
        <v>2021</v>
      </c>
      <c r="B25935" s="1280" t="s">
        <v>1388</v>
      </c>
      <c r="C25935" s="1280"/>
      <c r="D25935" s="1280" t="s">
        <v>1441</v>
      </c>
      <c r="E25935" s="1280" t="s">
        <v>4142</v>
      </c>
      <c r="F25935" s="1280" t="s">
        <v>4297</v>
      </c>
      <c r="G25935" s="1280" t="s">
        <v>4296</v>
      </c>
      <c r="H25935" s="1279">
        <v>283775.46999999997</v>
      </c>
    </row>
    <row r="25936" spans="1:8" ht="45" x14ac:dyDescent="0.25">
      <c r="A25936" s="1263">
        <v>2021</v>
      </c>
      <c r="B25936" s="1280" t="s">
        <v>1388</v>
      </c>
      <c r="C25936" s="1280"/>
      <c r="D25936" s="1280" t="s">
        <v>1441</v>
      </c>
      <c r="E25936" s="1280" t="s">
        <v>4142</v>
      </c>
      <c r="F25936" s="1280" t="s">
        <v>4295</v>
      </c>
      <c r="G25936" s="1280" t="s">
        <v>4294</v>
      </c>
      <c r="H25936" s="1279">
        <v>48211.199999999997</v>
      </c>
    </row>
    <row r="25937" spans="1:8" ht="45" x14ac:dyDescent="0.25">
      <c r="A25937" s="1263">
        <v>2021</v>
      </c>
      <c r="B25937" s="1280" t="s">
        <v>1388</v>
      </c>
      <c r="C25937" s="1280"/>
      <c r="D25937" s="1280" t="s">
        <v>1441</v>
      </c>
      <c r="E25937" s="1280" t="s">
        <v>4142</v>
      </c>
      <c r="F25937" s="1280" t="s">
        <v>4293</v>
      </c>
      <c r="G25937" s="1280" t="s">
        <v>4292</v>
      </c>
      <c r="H25937" s="1279">
        <v>63140.68</v>
      </c>
    </row>
    <row r="25938" spans="1:8" ht="45" x14ac:dyDescent="0.25">
      <c r="A25938" s="1263">
        <v>2021</v>
      </c>
      <c r="B25938" s="1280" t="s">
        <v>1388</v>
      </c>
      <c r="C25938" s="1280"/>
      <c r="D25938" s="1280" t="s">
        <v>1441</v>
      </c>
      <c r="E25938" s="1280" t="s">
        <v>4142</v>
      </c>
      <c r="F25938" s="1280" t="s">
        <v>4291</v>
      </c>
      <c r="G25938" s="1280" t="s">
        <v>4290</v>
      </c>
      <c r="H25938" s="1279">
        <v>30511</v>
      </c>
    </row>
    <row r="25939" spans="1:8" ht="45" x14ac:dyDescent="0.25">
      <c r="A25939" s="1263">
        <v>2021</v>
      </c>
      <c r="B25939" s="1280" t="s">
        <v>1388</v>
      </c>
      <c r="C25939" s="1280"/>
      <c r="D25939" s="1280" t="s">
        <v>1441</v>
      </c>
      <c r="E25939" s="1280" t="s">
        <v>4142</v>
      </c>
      <c r="F25939" s="1280" t="s">
        <v>4289</v>
      </c>
      <c r="G25939" s="1280" t="s">
        <v>4288</v>
      </c>
      <c r="H25939" s="1279">
        <v>0</v>
      </c>
    </row>
    <row r="25940" spans="1:8" ht="45" x14ac:dyDescent="0.25">
      <c r="A25940" s="1263">
        <v>2021</v>
      </c>
      <c r="B25940" s="1280" t="s">
        <v>1388</v>
      </c>
      <c r="C25940" s="1280"/>
      <c r="D25940" s="1280" t="s">
        <v>1441</v>
      </c>
      <c r="E25940" s="1280" t="s">
        <v>4142</v>
      </c>
      <c r="F25940" s="1280" t="s">
        <v>4287</v>
      </c>
      <c r="G25940" s="1280" t="s">
        <v>4286</v>
      </c>
      <c r="H25940" s="1279">
        <v>0</v>
      </c>
    </row>
    <row r="25941" spans="1:8" ht="45" x14ac:dyDescent="0.25">
      <c r="A25941" s="1263">
        <v>2021</v>
      </c>
      <c r="B25941" s="1280" t="s">
        <v>1388</v>
      </c>
      <c r="C25941" s="1280"/>
      <c r="D25941" s="1280" t="s">
        <v>1441</v>
      </c>
      <c r="E25941" s="1280" t="s">
        <v>4142</v>
      </c>
      <c r="F25941" s="1280" t="s">
        <v>4285</v>
      </c>
      <c r="G25941" s="1280" t="s">
        <v>4284</v>
      </c>
      <c r="H25941" s="1279">
        <v>0</v>
      </c>
    </row>
    <row r="25942" spans="1:8" ht="45" x14ac:dyDescent="0.25">
      <c r="A25942" s="1263">
        <v>2021</v>
      </c>
      <c r="B25942" s="1280" t="s">
        <v>1388</v>
      </c>
      <c r="C25942" s="1280"/>
      <c r="D25942" s="1280" t="s">
        <v>1441</v>
      </c>
      <c r="E25942" s="1280" t="s">
        <v>4142</v>
      </c>
      <c r="F25942" s="1280" t="s">
        <v>4283</v>
      </c>
      <c r="G25942" s="1280" t="s">
        <v>4282</v>
      </c>
      <c r="H25942" s="1279">
        <v>144451.29999999999</v>
      </c>
    </row>
    <row r="25943" spans="1:8" ht="45" x14ac:dyDescent="0.25">
      <c r="A25943" s="1263">
        <v>2021</v>
      </c>
      <c r="B25943" s="1280" t="s">
        <v>1388</v>
      </c>
      <c r="C25943" s="1280"/>
      <c r="D25943" s="1280" t="s">
        <v>1441</v>
      </c>
      <c r="E25943" s="1280" t="s">
        <v>4142</v>
      </c>
      <c r="F25943" s="1280" t="s">
        <v>4281</v>
      </c>
      <c r="G25943" s="1280" t="s">
        <v>4280</v>
      </c>
      <c r="H25943" s="1279">
        <v>0</v>
      </c>
    </row>
    <row r="25944" spans="1:8" ht="45" x14ac:dyDescent="0.25">
      <c r="A25944" s="1263">
        <v>2021</v>
      </c>
      <c r="B25944" s="1280" t="s">
        <v>1388</v>
      </c>
      <c r="C25944" s="1280"/>
      <c r="D25944" s="1280" t="s">
        <v>1441</v>
      </c>
      <c r="E25944" s="1280" t="s">
        <v>4142</v>
      </c>
      <c r="F25944" s="1280" t="s">
        <v>4279</v>
      </c>
      <c r="G25944" s="1280" t="s">
        <v>4278</v>
      </c>
      <c r="H25944" s="1279">
        <v>287679.33</v>
      </c>
    </row>
    <row r="25945" spans="1:8" ht="45" x14ac:dyDescent="0.25">
      <c r="A25945" s="1263">
        <v>2021</v>
      </c>
      <c r="B25945" s="1280" t="s">
        <v>1388</v>
      </c>
      <c r="C25945" s="1280"/>
      <c r="D25945" s="1280" t="s">
        <v>1441</v>
      </c>
      <c r="E25945" s="1280" t="s">
        <v>4142</v>
      </c>
      <c r="F25945" s="1280" t="s">
        <v>4277</v>
      </c>
      <c r="G25945" s="1280" t="s">
        <v>4276</v>
      </c>
      <c r="H25945" s="1279">
        <v>824.15</v>
      </c>
    </row>
    <row r="25946" spans="1:8" ht="45" x14ac:dyDescent="0.25">
      <c r="A25946" s="1263">
        <v>2021</v>
      </c>
      <c r="B25946" s="1280" t="s">
        <v>1388</v>
      </c>
      <c r="C25946" s="1280"/>
      <c r="D25946" s="1280" t="s">
        <v>1441</v>
      </c>
      <c r="E25946" s="1280" t="s">
        <v>4142</v>
      </c>
      <c r="F25946" s="1280" t="s">
        <v>4275</v>
      </c>
      <c r="G25946" s="1280" t="s">
        <v>4274</v>
      </c>
      <c r="H25946" s="1279">
        <v>0</v>
      </c>
    </row>
    <row r="25947" spans="1:8" ht="45" x14ac:dyDescent="0.25">
      <c r="A25947" s="1263">
        <v>2021</v>
      </c>
      <c r="B25947" s="1280" t="s">
        <v>1388</v>
      </c>
      <c r="C25947" s="1280"/>
      <c r="D25947" s="1280" t="s">
        <v>1441</v>
      </c>
      <c r="E25947" s="1280" t="s">
        <v>4142</v>
      </c>
      <c r="F25947" s="1280" t="s">
        <v>4273</v>
      </c>
      <c r="G25947" s="1280" t="s">
        <v>4272</v>
      </c>
      <c r="H25947" s="1279">
        <v>313324.13</v>
      </c>
    </row>
    <row r="25948" spans="1:8" ht="45" x14ac:dyDescent="0.25">
      <c r="A25948" s="1263">
        <v>2021</v>
      </c>
      <c r="B25948" s="1280" t="s">
        <v>1388</v>
      </c>
      <c r="C25948" s="1280"/>
      <c r="D25948" s="1280" t="s">
        <v>1441</v>
      </c>
      <c r="E25948" s="1280" t="s">
        <v>4142</v>
      </c>
      <c r="F25948" s="1280" t="s">
        <v>4271</v>
      </c>
      <c r="G25948" s="1280" t="s">
        <v>4270</v>
      </c>
      <c r="H25948" s="1279">
        <v>11175</v>
      </c>
    </row>
    <row r="25949" spans="1:8" ht="45" x14ac:dyDescent="0.25">
      <c r="A25949" s="1263">
        <v>2021</v>
      </c>
      <c r="B25949" s="1280" t="s">
        <v>1388</v>
      </c>
      <c r="C25949" s="1280"/>
      <c r="D25949" s="1280" t="s">
        <v>1441</v>
      </c>
      <c r="E25949" s="1280" t="s">
        <v>4142</v>
      </c>
      <c r="F25949" s="1280" t="s">
        <v>4269</v>
      </c>
      <c r="G25949" s="1280" t="s">
        <v>4268</v>
      </c>
      <c r="H25949" s="1279">
        <v>0</v>
      </c>
    </row>
    <row r="25950" spans="1:8" ht="45" x14ac:dyDescent="0.25">
      <c r="A25950" s="1263">
        <v>2021</v>
      </c>
      <c r="B25950" s="1280" t="s">
        <v>1388</v>
      </c>
      <c r="C25950" s="1280"/>
      <c r="D25950" s="1280" t="s">
        <v>1441</v>
      </c>
      <c r="E25950" s="1280" t="s">
        <v>4142</v>
      </c>
      <c r="F25950" s="1280" t="s">
        <v>4267</v>
      </c>
      <c r="G25950" s="1280" t="s">
        <v>4266</v>
      </c>
      <c r="H25950" s="1279">
        <v>0</v>
      </c>
    </row>
    <row r="25951" spans="1:8" ht="45" x14ac:dyDescent="0.25">
      <c r="A25951" s="1263">
        <v>2021</v>
      </c>
      <c r="B25951" s="1280" t="s">
        <v>1388</v>
      </c>
      <c r="C25951" s="1280"/>
      <c r="D25951" s="1280" t="s">
        <v>1441</v>
      </c>
      <c r="E25951" s="1280" t="s">
        <v>4142</v>
      </c>
      <c r="F25951" s="1280" t="s">
        <v>4265</v>
      </c>
      <c r="G25951" s="1280" t="s">
        <v>4264</v>
      </c>
      <c r="H25951" s="1279">
        <v>0</v>
      </c>
    </row>
    <row r="25952" spans="1:8" ht="45" x14ac:dyDescent="0.25">
      <c r="A25952" s="1263">
        <v>2021</v>
      </c>
      <c r="B25952" s="1280" t="s">
        <v>1388</v>
      </c>
      <c r="C25952" s="1280"/>
      <c r="D25952" s="1280" t="s">
        <v>1441</v>
      </c>
      <c r="E25952" s="1284" t="s">
        <v>4263</v>
      </c>
      <c r="F25952" s="1283"/>
      <c r="G25952" s="1283"/>
      <c r="H25952" s="1282">
        <v>3071718.66</v>
      </c>
    </row>
    <row r="25953" spans="1:8" ht="45" x14ac:dyDescent="0.25">
      <c r="A25953" s="1263">
        <v>2021</v>
      </c>
      <c r="B25953" s="1280" t="s">
        <v>1388</v>
      </c>
      <c r="C25953" s="1280"/>
      <c r="D25953" s="1280" t="s">
        <v>1441</v>
      </c>
      <c r="E25953" s="1280" t="s">
        <v>82</v>
      </c>
      <c r="F25953" s="1280" t="s">
        <v>4262</v>
      </c>
      <c r="G25953" s="1280" t="s">
        <v>4245</v>
      </c>
      <c r="H25953" s="1279">
        <v>105815.91</v>
      </c>
    </row>
    <row r="25954" spans="1:8" ht="45" x14ac:dyDescent="0.25">
      <c r="A25954" s="1263">
        <v>2021</v>
      </c>
      <c r="B25954" s="1280" t="s">
        <v>1388</v>
      </c>
      <c r="C25954" s="1280"/>
      <c r="D25954" s="1280" t="s">
        <v>1441</v>
      </c>
      <c r="E25954" s="1280" t="s">
        <v>82</v>
      </c>
      <c r="F25954" s="1280" t="s">
        <v>4261</v>
      </c>
      <c r="G25954" s="1280" t="s">
        <v>4260</v>
      </c>
      <c r="H25954" s="1279">
        <v>16645.080000000002</v>
      </c>
    </row>
    <row r="25955" spans="1:8" ht="45" x14ac:dyDescent="0.25">
      <c r="A25955" s="1263">
        <v>2021</v>
      </c>
      <c r="B25955" s="1280" t="s">
        <v>1388</v>
      </c>
      <c r="C25955" s="1280"/>
      <c r="D25955" s="1280" t="s">
        <v>1441</v>
      </c>
      <c r="E25955" s="1280" t="s">
        <v>82</v>
      </c>
      <c r="F25955" s="1280" t="s">
        <v>4259</v>
      </c>
      <c r="G25955" s="1280" t="s">
        <v>4258</v>
      </c>
      <c r="H25955" s="1279">
        <v>400146.78</v>
      </c>
    </row>
    <row r="25956" spans="1:8" ht="45" x14ac:dyDescent="0.25">
      <c r="A25956" s="1263">
        <v>2021</v>
      </c>
      <c r="B25956" s="1280" t="s">
        <v>1388</v>
      </c>
      <c r="C25956" s="1280"/>
      <c r="D25956" s="1280" t="s">
        <v>1441</v>
      </c>
      <c r="E25956" s="1280" t="s">
        <v>82</v>
      </c>
      <c r="F25956" s="1280" t="s">
        <v>4257</v>
      </c>
      <c r="G25956" s="1280" t="s">
        <v>4256</v>
      </c>
      <c r="H25956" s="1279">
        <v>151282.5</v>
      </c>
    </row>
    <row r="25957" spans="1:8" ht="45" x14ac:dyDescent="0.25">
      <c r="A25957" s="1263">
        <v>2021</v>
      </c>
      <c r="B25957" s="1280" t="s">
        <v>1388</v>
      </c>
      <c r="C25957" s="1280"/>
      <c r="D25957" s="1280" t="s">
        <v>1441</v>
      </c>
      <c r="E25957" s="1280" t="s">
        <v>82</v>
      </c>
      <c r="F25957" s="1280" t="s">
        <v>4255</v>
      </c>
      <c r="G25957" s="1280" t="s">
        <v>4254</v>
      </c>
      <c r="H25957" s="1279">
        <v>-10.57</v>
      </c>
    </row>
    <row r="25958" spans="1:8" ht="45" x14ac:dyDescent="0.25">
      <c r="A25958" s="1263">
        <v>2021</v>
      </c>
      <c r="B25958" s="1280" t="s">
        <v>1388</v>
      </c>
      <c r="C25958" s="1280"/>
      <c r="D25958" s="1280" t="s">
        <v>1441</v>
      </c>
      <c r="E25958" s="1280" t="s">
        <v>82</v>
      </c>
      <c r="F25958" s="1280" t="s">
        <v>4253</v>
      </c>
      <c r="G25958" s="1280" t="s">
        <v>4252</v>
      </c>
      <c r="H25958" s="1279">
        <v>0</v>
      </c>
    </row>
    <row r="25959" spans="1:8" ht="45" x14ac:dyDescent="0.25">
      <c r="A25959" s="1263">
        <v>2021</v>
      </c>
      <c r="B25959" s="1280" t="s">
        <v>1388</v>
      </c>
      <c r="C25959" s="1280"/>
      <c r="D25959" s="1280" t="s">
        <v>1441</v>
      </c>
      <c r="E25959" s="1280" t="s">
        <v>82</v>
      </c>
      <c r="F25959" s="1280" t="s">
        <v>4251</v>
      </c>
      <c r="G25959" s="1280" t="s">
        <v>4250</v>
      </c>
      <c r="H25959" s="1279">
        <v>238386.78</v>
      </c>
    </row>
    <row r="25960" spans="1:8" ht="45" x14ac:dyDescent="0.25">
      <c r="A25960" s="1263">
        <v>2021</v>
      </c>
      <c r="B25960" s="1280" t="s">
        <v>1388</v>
      </c>
      <c r="C25960" s="1280"/>
      <c r="D25960" s="1280" t="s">
        <v>1441</v>
      </c>
      <c r="E25960" s="1280" t="s">
        <v>82</v>
      </c>
      <c r="F25960" s="1280" t="s">
        <v>4249</v>
      </c>
      <c r="G25960" s="1280" t="s">
        <v>4248</v>
      </c>
      <c r="H25960" s="1279">
        <v>338825.15</v>
      </c>
    </row>
    <row r="25961" spans="1:8" ht="45" x14ac:dyDescent="0.25">
      <c r="A25961" s="1263">
        <v>2021</v>
      </c>
      <c r="B25961" s="1280" t="s">
        <v>1388</v>
      </c>
      <c r="C25961" s="1280"/>
      <c r="D25961" s="1280" t="s">
        <v>1441</v>
      </c>
      <c r="E25961" s="1284" t="s">
        <v>4247</v>
      </c>
      <c r="F25961" s="1283"/>
      <c r="G25961" s="1283"/>
      <c r="H25961" s="1282">
        <v>1251091.6299999999</v>
      </c>
    </row>
    <row r="25962" spans="1:8" ht="45" x14ac:dyDescent="0.25">
      <c r="A25962" s="1263">
        <v>2021</v>
      </c>
      <c r="B25962" s="1280" t="s">
        <v>1388</v>
      </c>
      <c r="C25962" s="1280"/>
      <c r="D25962" s="1280" t="s">
        <v>1441</v>
      </c>
      <c r="E25962" s="1280" t="s">
        <v>95</v>
      </c>
      <c r="F25962" s="1280" t="s">
        <v>4246</v>
      </c>
      <c r="G25962" s="1280" t="s">
        <v>4245</v>
      </c>
      <c r="H25962" s="1279">
        <v>0</v>
      </c>
    </row>
    <row r="25963" spans="1:8" ht="45" x14ac:dyDescent="0.25">
      <c r="A25963" s="1263">
        <v>2021</v>
      </c>
      <c r="B25963" s="1280" t="s">
        <v>1388</v>
      </c>
      <c r="C25963" s="1280"/>
      <c r="D25963" s="1280" t="s">
        <v>1441</v>
      </c>
      <c r="E25963" s="1280" t="s">
        <v>95</v>
      </c>
      <c r="F25963" s="1280" t="s">
        <v>4244</v>
      </c>
      <c r="G25963" s="1280" t="s">
        <v>4243</v>
      </c>
      <c r="H25963" s="1279">
        <v>74184.320000000007</v>
      </c>
    </row>
    <row r="25964" spans="1:8" ht="45" x14ac:dyDescent="0.25">
      <c r="A25964" s="1263">
        <v>2021</v>
      </c>
      <c r="B25964" s="1280" t="s">
        <v>1388</v>
      </c>
      <c r="C25964" s="1280"/>
      <c r="D25964" s="1280" t="s">
        <v>1441</v>
      </c>
      <c r="E25964" s="1280" t="s">
        <v>95</v>
      </c>
      <c r="F25964" s="1280" t="s">
        <v>4242</v>
      </c>
      <c r="G25964" s="1280" t="s">
        <v>4241</v>
      </c>
      <c r="H25964" s="1279">
        <v>0</v>
      </c>
    </row>
    <row r="25965" spans="1:8" ht="45" x14ac:dyDescent="0.25">
      <c r="A25965" s="1263">
        <v>2021</v>
      </c>
      <c r="B25965" s="1280" t="s">
        <v>1388</v>
      </c>
      <c r="C25965" s="1280"/>
      <c r="D25965" s="1280" t="s">
        <v>1441</v>
      </c>
      <c r="E25965" s="1280" t="s">
        <v>95</v>
      </c>
      <c r="F25965" s="1280" t="s">
        <v>4240</v>
      </c>
      <c r="G25965" s="1280" t="s">
        <v>4239</v>
      </c>
      <c r="H25965" s="1279">
        <v>920</v>
      </c>
    </row>
    <row r="25966" spans="1:8" ht="45" x14ac:dyDescent="0.25">
      <c r="A25966" s="1263">
        <v>2021</v>
      </c>
      <c r="B25966" s="1280" t="s">
        <v>1388</v>
      </c>
      <c r="C25966" s="1280"/>
      <c r="D25966" s="1280" t="s">
        <v>1441</v>
      </c>
      <c r="E25966" s="1280" t="s">
        <v>95</v>
      </c>
      <c r="F25966" s="1280" t="s">
        <v>4238</v>
      </c>
      <c r="G25966" s="1280" t="s">
        <v>4237</v>
      </c>
      <c r="H25966" s="1279">
        <v>1531</v>
      </c>
    </row>
    <row r="25967" spans="1:8" ht="45" x14ac:dyDescent="0.25">
      <c r="A25967" s="1263">
        <v>2021</v>
      </c>
      <c r="B25967" s="1280" t="s">
        <v>1388</v>
      </c>
      <c r="C25967" s="1280"/>
      <c r="D25967" s="1280" t="s">
        <v>1441</v>
      </c>
      <c r="E25967" s="1284" t="s">
        <v>4236</v>
      </c>
      <c r="F25967" s="1283"/>
      <c r="G25967" s="1283"/>
      <c r="H25967" s="1282">
        <v>76635.320000000007</v>
      </c>
    </row>
    <row r="25968" spans="1:8" ht="45" x14ac:dyDescent="0.25">
      <c r="A25968" s="1263">
        <v>2021</v>
      </c>
      <c r="B25968" s="1280" t="s">
        <v>1388</v>
      </c>
      <c r="C25968" s="1280"/>
      <c r="D25968" s="1280" t="s">
        <v>1441</v>
      </c>
      <c r="E25968" s="1280" t="s">
        <v>4141</v>
      </c>
      <c r="F25968" s="1280" t="s">
        <v>4235</v>
      </c>
      <c r="G25968" s="1280" t="s">
        <v>4234</v>
      </c>
      <c r="H25968" s="1279">
        <v>223342.45</v>
      </c>
    </row>
    <row r="25969" spans="1:8" ht="45" x14ac:dyDescent="0.25">
      <c r="A25969" s="1263">
        <v>2021</v>
      </c>
      <c r="B25969" s="1280" t="s">
        <v>1388</v>
      </c>
      <c r="C25969" s="1280"/>
      <c r="D25969" s="1280" t="s">
        <v>1441</v>
      </c>
      <c r="E25969" s="1280" t="s">
        <v>4141</v>
      </c>
      <c r="F25969" s="1280" t="s">
        <v>4233</v>
      </c>
      <c r="G25969" s="1280" t="s">
        <v>4232</v>
      </c>
      <c r="H25969" s="1279">
        <v>53685.93</v>
      </c>
    </row>
    <row r="25970" spans="1:8" ht="45" x14ac:dyDescent="0.25">
      <c r="A25970" s="1263">
        <v>2021</v>
      </c>
      <c r="B25970" s="1280" t="s">
        <v>1388</v>
      </c>
      <c r="C25970" s="1280"/>
      <c r="D25970" s="1280" t="s">
        <v>1441</v>
      </c>
      <c r="E25970" s="1280" t="s">
        <v>4141</v>
      </c>
      <c r="F25970" s="1280" t="s">
        <v>4231</v>
      </c>
      <c r="G25970" s="1280" t="s">
        <v>4230</v>
      </c>
      <c r="H25970" s="1279">
        <v>70296.27</v>
      </c>
    </row>
    <row r="25971" spans="1:8" ht="45" x14ac:dyDescent="0.25">
      <c r="A25971" s="1263">
        <v>2021</v>
      </c>
      <c r="B25971" s="1280" t="s">
        <v>1388</v>
      </c>
      <c r="C25971" s="1280"/>
      <c r="D25971" s="1280" t="s">
        <v>1441</v>
      </c>
      <c r="E25971" s="1280" t="s">
        <v>4141</v>
      </c>
      <c r="F25971" s="1280" t="s">
        <v>4229</v>
      </c>
      <c r="G25971" s="1280" t="s">
        <v>4228</v>
      </c>
      <c r="H25971" s="1279">
        <v>0</v>
      </c>
    </row>
    <row r="25972" spans="1:8" ht="56.25" x14ac:dyDescent="0.25">
      <c r="A25972" s="1263">
        <v>2021</v>
      </c>
      <c r="B25972" s="1280" t="s">
        <v>1388</v>
      </c>
      <c r="C25972" s="1280"/>
      <c r="D25972" s="1280" t="s">
        <v>1441</v>
      </c>
      <c r="E25972" s="1280" t="s">
        <v>4141</v>
      </c>
      <c r="F25972" s="1280" t="s">
        <v>4227</v>
      </c>
      <c r="G25972" s="1280" t="s">
        <v>4226</v>
      </c>
      <c r="H25972" s="1279">
        <v>0</v>
      </c>
    </row>
    <row r="25973" spans="1:8" ht="45" x14ac:dyDescent="0.25">
      <c r="A25973" s="1263">
        <v>2021</v>
      </c>
      <c r="B25973" s="1280" t="s">
        <v>1388</v>
      </c>
      <c r="C25973" s="1280"/>
      <c r="D25973" s="1280" t="s">
        <v>1441</v>
      </c>
      <c r="E25973" s="1280" t="s">
        <v>4141</v>
      </c>
      <c r="F25973" s="1280" t="s">
        <v>4225</v>
      </c>
      <c r="G25973" s="1280" t="s">
        <v>4224</v>
      </c>
      <c r="H25973" s="1279">
        <v>6587.67</v>
      </c>
    </row>
    <row r="25974" spans="1:8" ht="56.25" x14ac:dyDescent="0.25">
      <c r="A25974" s="1263">
        <v>2021</v>
      </c>
      <c r="B25974" s="1280" t="s">
        <v>1388</v>
      </c>
      <c r="C25974" s="1280"/>
      <c r="D25974" s="1280" t="s">
        <v>1441</v>
      </c>
      <c r="E25974" s="1280" t="s">
        <v>4141</v>
      </c>
      <c r="F25974" s="1280" t="s">
        <v>4223</v>
      </c>
      <c r="G25974" s="1280" t="s">
        <v>4222</v>
      </c>
      <c r="H25974" s="1279">
        <v>2853.63</v>
      </c>
    </row>
    <row r="25975" spans="1:8" ht="45" x14ac:dyDescent="0.25">
      <c r="A25975" s="1263">
        <v>2021</v>
      </c>
      <c r="B25975" s="1280" t="s">
        <v>1388</v>
      </c>
      <c r="C25975" s="1280"/>
      <c r="D25975" s="1280" t="s">
        <v>1441</v>
      </c>
      <c r="E25975" s="1280" t="s">
        <v>4141</v>
      </c>
      <c r="F25975" s="1280" t="s">
        <v>4221</v>
      </c>
      <c r="G25975" s="1280" t="s">
        <v>4220</v>
      </c>
      <c r="H25975" s="1279">
        <v>78035.360000000001</v>
      </c>
    </row>
    <row r="25976" spans="1:8" ht="67.5" x14ac:dyDescent="0.25">
      <c r="A25976" s="1263">
        <v>2021</v>
      </c>
      <c r="B25976" s="1280" t="s">
        <v>1388</v>
      </c>
      <c r="C25976" s="1280"/>
      <c r="D25976" s="1280" t="s">
        <v>1441</v>
      </c>
      <c r="E25976" s="1280" t="s">
        <v>4141</v>
      </c>
      <c r="F25976" s="1280" t="s">
        <v>4219</v>
      </c>
      <c r="G25976" s="1280" t="s">
        <v>4218</v>
      </c>
      <c r="H25976" s="1279">
        <v>979.19</v>
      </c>
    </row>
    <row r="25977" spans="1:8" ht="45" x14ac:dyDescent="0.25">
      <c r="A25977" s="1263">
        <v>2021</v>
      </c>
      <c r="B25977" s="1280" t="s">
        <v>1388</v>
      </c>
      <c r="C25977" s="1280"/>
      <c r="D25977" s="1280" t="s">
        <v>1441</v>
      </c>
      <c r="E25977" s="1280" t="s">
        <v>4141</v>
      </c>
      <c r="F25977" s="1280" t="s">
        <v>4217</v>
      </c>
      <c r="G25977" s="1280" t="s">
        <v>4216</v>
      </c>
      <c r="H25977" s="1279">
        <v>0</v>
      </c>
    </row>
    <row r="25978" spans="1:8" ht="45" x14ac:dyDescent="0.25">
      <c r="A25978" s="1263">
        <v>2021</v>
      </c>
      <c r="B25978" s="1280" t="s">
        <v>1388</v>
      </c>
      <c r="C25978" s="1280"/>
      <c r="D25978" s="1280" t="s">
        <v>1441</v>
      </c>
      <c r="E25978" s="1280" t="s">
        <v>4141</v>
      </c>
      <c r="F25978" s="1280" t="s">
        <v>4215</v>
      </c>
      <c r="G25978" s="1280" t="s">
        <v>4214</v>
      </c>
      <c r="H25978" s="1279">
        <v>528.35</v>
      </c>
    </row>
    <row r="25979" spans="1:8" ht="45" x14ac:dyDescent="0.25">
      <c r="A25979" s="1263">
        <v>2021</v>
      </c>
      <c r="B25979" s="1280" t="s">
        <v>1388</v>
      </c>
      <c r="C25979" s="1280"/>
      <c r="D25979" s="1280" t="s">
        <v>1441</v>
      </c>
      <c r="E25979" s="1280" t="s">
        <v>4141</v>
      </c>
      <c r="F25979" s="1280" t="s">
        <v>4213</v>
      </c>
      <c r="G25979" s="1280" t="s">
        <v>4212</v>
      </c>
      <c r="H25979" s="1279">
        <v>4186.0200000000004</v>
      </c>
    </row>
    <row r="25980" spans="1:8" ht="67.5" x14ac:dyDescent="0.25">
      <c r="A25980" s="1263">
        <v>2021</v>
      </c>
      <c r="B25980" s="1280" t="s">
        <v>1388</v>
      </c>
      <c r="C25980" s="1280"/>
      <c r="D25980" s="1280" t="s">
        <v>1441</v>
      </c>
      <c r="E25980" s="1280" t="s">
        <v>4141</v>
      </c>
      <c r="F25980" s="1280" t="s">
        <v>4211</v>
      </c>
      <c r="G25980" s="1280" t="s">
        <v>4210</v>
      </c>
      <c r="H25980" s="1279">
        <v>68819.490000000005</v>
      </c>
    </row>
    <row r="25981" spans="1:8" ht="45" x14ac:dyDescent="0.25">
      <c r="A25981" s="1263">
        <v>2021</v>
      </c>
      <c r="B25981" s="1280" t="s">
        <v>1388</v>
      </c>
      <c r="C25981" s="1280"/>
      <c r="D25981" s="1280" t="s">
        <v>1441</v>
      </c>
      <c r="E25981" s="1280" t="s">
        <v>4141</v>
      </c>
      <c r="F25981" s="1280" t="s">
        <v>4209</v>
      </c>
      <c r="G25981" s="1280" t="s">
        <v>4208</v>
      </c>
      <c r="H25981" s="1279">
        <v>0</v>
      </c>
    </row>
    <row r="25982" spans="1:8" ht="45" x14ac:dyDescent="0.25">
      <c r="A25982" s="1263">
        <v>2021</v>
      </c>
      <c r="B25982" s="1280" t="s">
        <v>1388</v>
      </c>
      <c r="C25982" s="1280"/>
      <c r="D25982" s="1280" t="s">
        <v>1441</v>
      </c>
      <c r="E25982" s="1280" t="s">
        <v>4141</v>
      </c>
      <c r="F25982" s="1280" t="s">
        <v>4207</v>
      </c>
      <c r="G25982" s="1280" t="s">
        <v>4206</v>
      </c>
      <c r="H25982" s="1279">
        <v>0</v>
      </c>
    </row>
    <row r="25983" spans="1:8" ht="45" x14ac:dyDescent="0.25">
      <c r="A25983" s="1263">
        <v>2021</v>
      </c>
      <c r="B25983" s="1280" t="s">
        <v>1388</v>
      </c>
      <c r="C25983" s="1280"/>
      <c r="D25983" s="1280" t="s">
        <v>1441</v>
      </c>
      <c r="E25983" s="1280" t="s">
        <v>4141</v>
      </c>
      <c r="F25983" s="1280" t="s">
        <v>4205</v>
      </c>
      <c r="G25983" s="1280" t="s">
        <v>4204</v>
      </c>
      <c r="H25983" s="1279">
        <v>0</v>
      </c>
    </row>
    <row r="25984" spans="1:8" ht="45" x14ac:dyDescent="0.25">
      <c r="A25984" s="1263">
        <v>2021</v>
      </c>
      <c r="B25984" s="1280" t="s">
        <v>1388</v>
      </c>
      <c r="C25984" s="1280"/>
      <c r="D25984" s="1280" t="s">
        <v>1441</v>
      </c>
      <c r="E25984" s="1280" t="s">
        <v>4141</v>
      </c>
      <c r="F25984" s="1280" t="s">
        <v>4203</v>
      </c>
      <c r="G25984" s="1280" t="s">
        <v>4202</v>
      </c>
      <c r="H25984" s="1279">
        <v>233765.58</v>
      </c>
    </row>
    <row r="25985" spans="1:8" ht="45" x14ac:dyDescent="0.25">
      <c r="A25985" s="1263">
        <v>2021</v>
      </c>
      <c r="B25985" s="1280" t="s">
        <v>1388</v>
      </c>
      <c r="C25985" s="1280"/>
      <c r="D25985" s="1280" t="s">
        <v>1441</v>
      </c>
      <c r="E25985" s="1280" t="s">
        <v>4141</v>
      </c>
      <c r="F25985" s="1280" t="s">
        <v>4201</v>
      </c>
      <c r="G25985" s="1280" t="s">
        <v>4200</v>
      </c>
      <c r="H25985" s="1279">
        <v>90613.14</v>
      </c>
    </row>
    <row r="25986" spans="1:8" ht="45" x14ac:dyDescent="0.25">
      <c r="A25986" s="1263">
        <v>2021</v>
      </c>
      <c r="B25986" s="1280" t="s">
        <v>1388</v>
      </c>
      <c r="C25986" s="1280"/>
      <c r="D25986" s="1280" t="s">
        <v>1441</v>
      </c>
      <c r="E25986" s="1280" t="s">
        <v>4141</v>
      </c>
      <c r="F25986" s="1280" t="s">
        <v>4199</v>
      </c>
      <c r="G25986" s="1280" t="s">
        <v>4198</v>
      </c>
      <c r="H25986" s="1279">
        <v>71537.929999999993</v>
      </c>
    </row>
    <row r="25987" spans="1:8" ht="45" x14ac:dyDescent="0.25">
      <c r="A25987" s="1263">
        <v>2021</v>
      </c>
      <c r="B25987" s="1280" t="s">
        <v>1388</v>
      </c>
      <c r="C25987" s="1280"/>
      <c r="D25987" s="1280" t="s">
        <v>1441</v>
      </c>
      <c r="E25987" s="1280" t="s">
        <v>4141</v>
      </c>
      <c r="F25987" s="1280" t="s">
        <v>4197</v>
      </c>
      <c r="G25987" s="1280" t="s">
        <v>4196</v>
      </c>
      <c r="H25987" s="1279">
        <v>189360.24</v>
      </c>
    </row>
    <row r="25988" spans="1:8" ht="45" x14ac:dyDescent="0.25">
      <c r="A25988" s="1263">
        <v>2021</v>
      </c>
      <c r="B25988" s="1280" t="s">
        <v>1388</v>
      </c>
      <c r="C25988" s="1280"/>
      <c r="D25988" s="1280" t="s">
        <v>1441</v>
      </c>
      <c r="E25988" s="1280" t="s">
        <v>4141</v>
      </c>
      <c r="F25988" s="1280" t="s">
        <v>4195</v>
      </c>
      <c r="G25988" s="1280" t="s">
        <v>4194</v>
      </c>
      <c r="H25988" s="1279">
        <v>0</v>
      </c>
    </row>
    <row r="25989" spans="1:8" ht="45" x14ac:dyDescent="0.25">
      <c r="A25989" s="1263">
        <v>2021</v>
      </c>
      <c r="B25989" s="1280" t="s">
        <v>1388</v>
      </c>
      <c r="C25989" s="1280"/>
      <c r="D25989" s="1280" t="s">
        <v>1441</v>
      </c>
      <c r="E25989" s="1280" t="s">
        <v>4141</v>
      </c>
      <c r="F25989" s="1280" t="s">
        <v>4193</v>
      </c>
      <c r="G25989" s="1280" t="s">
        <v>4192</v>
      </c>
      <c r="H25989" s="1279">
        <v>10087.969999999999</v>
      </c>
    </row>
    <row r="25990" spans="1:8" ht="45" x14ac:dyDescent="0.25">
      <c r="A25990" s="1263">
        <v>2021</v>
      </c>
      <c r="B25990" s="1280" t="s">
        <v>1388</v>
      </c>
      <c r="C25990" s="1280"/>
      <c r="D25990" s="1280" t="s">
        <v>1441</v>
      </c>
      <c r="E25990" s="1280" t="s">
        <v>4141</v>
      </c>
      <c r="F25990" s="1280" t="s">
        <v>4191</v>
      </c>
      <c r="G25990" s="1280" t="s">
        <v>4190</v>
      </c>
      <c r="H25990" s="1279">
        <v>0</v>
      </c>
    </row>
    <row r="25991" spans="1:8" ht="45" x14ac:dyDescent="0.25">
      <c r="A25991" s="1263">
        <v>2021</v>
      </c>
      <c r="B25991" s="1280" t="s">
        <v>1388</v>
      </c>
      <c r="C25991" s="1280"/>
      <c r="D25991" s="1280" t="s">
        <v>1441</v>
      </c>
      <c r="E25991" s="1284" t="s">
        <v>4189</v>
      </c>
      <c r="F25991" s="1283"/>
      <c r="G25991" s="1283"/>
      <c r="H25991" s="1282">
        <v>1104679.22</v>
      </c>
    </row>
    <row r="25992" spans="1:8" ht="45" x14ac:dyDescent="0.25">
      <c r="A25992" s="1263">
        <v>2021</v>
      </c>
      <c r="B25992" s="1280" t="s">
        <v>1388</v>
      </c>
      <c r="C25992" s="1280"/>
      <c r="D25992" s="1280" t="s">
        <v>1441</v>
      </c>
      <c r="E25992" s="1280" t="s">
        <v>4140</v>
      </c>
      <c r="F25992" s="1280" t="s">
        <v>4188</v>
      </c>
      <c r="G25992" s="1280" t="s">
        <v>4187</v>
      </c>
      <c r="H25992" s="1279">
        <v>0</v>
      </c>
    </row>
    <row r="25993" spans="1:8" ht="56.25" x14ac:dyDescent="0.25">
      <c r="A25993" s="1263">
        <v>2021</v>
      </c>
      <c r="B25993" s="1280" t="s">
        <v>1388</v>
      </c>
      <c r="C25993" s="1280"/>
      <c r="D25993" s="1280" t="s">
        <v>1441</v>
      </c>
      <c r="E25993" s="1280" t="s">
        <v>4140</v>
      </c>
      <c r="F25993" s="1280" t="s">
        <v>4186</v>
      </c>
      <c r="G25993" s="1280" t="s">
        <v>4185</v>
      </c>
      <c r="H25993" s="1279">
        <v>0</v>
      </c>
    </row>
    <row r="25994" spans="1:8" ht="45" x14ac:dyDescent="0.25">
      <c r="A25994" s="1263">
        <v>2021</v>
      </c>
      <c r="B25994" s="1280" t="s">
        <v>1388</v>
      </c>
      <c r="C25994" s="1280"/>
      <c r="D25994" s="1280" t="s">
        <v>1441</v>
      </c>
      <c r="E25994" s="1280" t="s">
        <v>4140</v>
      </c>
      <c r="F25994" s="1280" t="s">
        <v>4184</v>
      </c>
      <c r="G25994" s="1280" t="s">
        <v>4183</v>
      </c>
      <c r="H25994" s="1279">
        <v>0</v>
      </c>
    </row>
    <row r="25995" spans="1:8" ht="45" x14ac:dyDescent="0.25">
      <c r="A25995" s="1263">
        <v>2021</v>
      </c>
      <c r="B25995" s="1280" t="s">
        <v>1388</v>
      </c>
      <c r="C25995" s="1280"/>
      <c r="D25995" s="1280" t="s">
        <v>1441</v>
      </c>
      <c r="E25995" s="1280" t="s">
        <v>4140</v>
      </c>
      <c r="F25995" s="1280" t="s">
        <v>4182</v>
      </c>
      <c r="G25995" s="1280" t="s">
        <v>4181</v>
      </c>
      <c r="H25995" s="1279">
        <v>31590.76</v>
      </c>
    </row>
    <row r="25996" spans="1:8" ht="45" x14ac:dyDescent="0.25">
      <c r="A25996" s="1263">
        <v>2021</v>
      </c>
      <c r="B25996" s="1280" t="s">
        <v>1388</v>
      </c>
      <c r="C25996" s="1280"/>
      <c r="D25996" s="1280" t="s">
        <v>1441</v>
      </c>
      <c r="E25996" s="1280" t="s">
        <v>4140</v>
      </c>
      <c r="F25996" s="1280" t="s">
        <v>4180</v>
      </c>
      <c r="G25996" s="1280" t="s">
        <v>4179</v>
      </c>
      <c r="H25996" s="1279">
        <v>46383.76</v>
      </c>
    </row>
    <row r="25997" spans="1:8" ht="45" x14ac:dyDescent="0.25">
      <c r="A25997" s="1263">
        <v>2021</v>
      </c>
      <c r="B25997" s="1280" t="s">
        <v>1388</v>
      </c>
      <c r="C25997" s="1280"/>
      <c r="D25997" s="1280" t="s">
        <v>1441</v>
      </c>
      <c r="E25997" s="1280" t="s">
        <v>4140</v>
      </c>
      <c r="F25997" s="1280" t="s">
        <v>4178</v>
      </c>
      <c r="G25997" s="1280" t="s">
        <v>4177</v>
      </c>
      <c r="H25997" s="1279">
        <v>54767.23</v>
      </c>
    </row>
    <row r="25998" spans="1:8" ht="45" x14ac:dyDescent="0.25">
      <c r="A25998" s="1263">
        <v>2021</v>
      </c>
      <c r="B25998" s="1280" t="s">
        <v>1388</v>
      </c>
      <c r="C25998" s="1280"/>
      <c r="D25998" s="1280" t="s">
        <v>1441</v>
      </c>
      <c r="E25998" s="1280" t="s">
        <v>4140</v>
      </c>
      <c r="F25998" s="1280" t="s">
        <v>4176</v>
      </c>
      <c r="G25998" s="1280" t="s">
        <v>4175</v>
      </c>
      <c r="H25998" s="1279">
        <v>91805.05</v>
      </c>
    </row>
    <row r="25999" spans="1:8" ht="45" x14ac:dyDescent="0.25">
      <c r="A25999" s="1263">
        <v>2021</v>
      </c>
      <c r="B25999" s="1280" t="s">
        <v>1388</v>
      </c>
      <c r="C25999" s="1280"/>
      <c r="D25999" s="1280" t="s">
        <v>1441</v>
      </c>
      <c r="E25999" s="1280" t="s">
        <v>4140</v>
      </c>
      <c r="F25999" s="1280" t="s">
        <v>4174</v>
      </c>
      <c r="G25999" s="1280" t="s">
        <v>4173</v>
      </c>
      <c r="H25999" s="1279">
        <v>305570.95</v>
      </c>
    </row>
    <row r="26000" spans="1:8" ht="45" x14ac:dyDescent="0.25">
      <c r="A26000" s="1263">
        <v>2021</v>
      </c>
      <c r="B26000" s="1280" t="s">
        <v>1388</v>
      </c>
      <c r="C26000" s="1280"/>
      <c r="D26000" s="1280" t="s">
        <v>1441</v>
      </c>
      <c r="E26000" s="1280" t="s">
        <v>4140</v>
      </c>
      <c r="F26000" s="1280" t="s">
        <v>4172</v>
      </c>
      <c r="G26000" s="1280" t="s">
        <v>4171</v>
      </c>
      <c r="H26000" s="1279">
        <v>0</v>
      </c>
    </row>
    <row r="26001" spans="1:8" ht="45" x14ac:dyDescent="0.25">
      <c r="A26001" s="1263">
        <v>2021</v>
      </c>
      <c r="B26001" s="1280" t="s">
        <v>1388</v>
      </c>
      <c r="C26001" s="1280"/>
      <c r="D26001" s="1280" t="s">
        <v>1441</v>
      </c>
      <c r="E26001" s="1280" t="s">
        <v>4140</v>
      </c>
      <c r="F26001" s="1280" t="s">
        <v>4170</v>
      </c>
      <c r="G26001" s="1280" t="s">
        <v>4169</v>
      </c>
      <c r="H26001" s="1279">
        <v>18527.41</v>
      </c>
    </row>
    <row r="26002" spans="1:8" ht="45" x14ac:dyDescent="0.25">
      <c r="A26002" s="1263">
        <v>2021</v>
      </c>
      <c r="B26002" s="1280" t="s">
        <v>1388</v>
      </c>
      <c r="C26002" s="1280"/>
      <c r="D26002" s="1280" t="s">
        <v>1441</v>
      </c>
      <c r="E26002" s="1280" t="s">
        <v>4140</v>
      </c>
      <c r="F26002" s="1280" t="s">
        <v>4168</v>
      </c>
      <c r="G26002" s="1280" t="s">
        <v>4167</v>
      </c>
      <c r="H26002" s="1279">
        <v>155796.96</v>
      </c>
    </row>
    <row r="26003" spans="1:8" ht="45" x14ac:dyDescent="0.25">
      <c r="A26003" s="1263">
        <v>2021</v>
      </c>
      <c r="B26003" s="1280" t="s">
        <v>1388</v>
      </c>
      <c r="C26003" s="1280"/>
      <c r="D26003" s="1280" t="s">
        <v>1441</v>
      </c>
      <c r="E26003" s="1280" t="s">
        <v>4140</v>
      </c>
      <c r="F26003" s="1280" t="s">
        <v>4166</v>
      </c>
      <c r="G26003" s="1280" t="s">
        <v>4165</v>
      </c>
      <c r="H26003" s="1279">
        <v>32054.3</v>
      </c>
    </row>
    <row r="26004" spans="1:8" ht="45" x14ac:dyDescent="0.25">
      <c r="A26004" s="1263">
        <v>2021</v>
      </c>
      <c r="B26004" s="1280" t="s">
        <v>1388</v>
      </c>
      <c r="C26004" s="1280"/>
      <c r="D26004" s="1280" t="s">
        <v>1441</v>
      </c>
      <c r="E26004" s="1280" t="s">
        <v>4140</v>
      </c>
      <c r="F26004" s="1280" t="s">
        <v>4164</v>
      </c>
      <c r="G26004" s="1280" t="s">
        <v>4163</v>
      </c>
      <c r="H26004" s="1279">
        <v>0</v>
      </c>
    </row>
    <row r="26005" spans="1:8" ht="45" x14ac:dyDescent="0.25">
      <c r="A26005" s="1263">
        <v>2021</v>
      </c>
      <c r="B26005" s="1280" t="s">
        <v>1388</v>
      </c>
      <c r="C26005" s="1280"/>
      <c r="D26005" s="1280" t="s">
        <v>1441</v>
      </c>
      <c r="E26005" s="1280" t="s">
        <v>4140</v>
      </c>
      <c r="F26005" s="1280" t="s">
        <v>4162</v>
      </c>
      <c r="G26005" s="1280" t="s">
        <v>4161</v>
      </c>
      <c r="H26005" s="1279">
        <v>0</v>
      </c>
    </row>
    <row r="26006" spans="1:8" ht="45" x14ac:dyDescent="0.25">
      <c r="A26006" s="1263">
        <v>2021</v>
      </c>
      <c r="B26006" s="1280" t="s">
        <v>1388</v>
      </c>
      <c r="C26006" s="1280"/>
      <c r="D26006" s="1280" t="s">
        <v>1441</v>
      </c>
      <c r="E26006" s="1280" t="s">
        <v>4140</v>
      </c>
      <c r="F26006" s="1280" t="s">
        <v>4160</v>
      </c>
      <c r="G26006" s="1280" t="s">
        <v>4159</v>
      </c>
      <c r="H26006" s="1279">
        <v>0</v>
      </c>
    </row>
    <row r="26007" spans="1:8" ht="45" x14ac:dyDescent="0.25">
      <c r="A26007" s="1263">
        <v>2021</v>
      </c>
      <c r="B26007" s="1280" t="s">
        <v>1388</v>
      </c>
      <c r="C26007" s="1280"/>
      <c r="D26007" s="1280" t="s">
        <v>1441</v>
      </c>
      <c r="E26007" s="1280" t="s">
        <v>4140</v>
      </c>
      <c r="F26007" s="1280" t="s">
        <v>4158</v>
      </c>
      <c r="G26007" s="1280" t="s">
        <v>4157</v>
      </c>
      <c r="H26007" s="1279">
        <v>25795.4</v>
      </c>
    </row>
    <row r="26008" spans="1:8" ht="45" x14ac:dyDescent="0.25">
      <c r="A26008" s="1263">
        <v>2021</v>
      </c>
      <c r="B26008" s="1280" t="s">
        <v>1388</v>
      </c>
      <c r="C26008" s="1280"/>
      <c r="D26008" s="1280" t="s">
        <v>1441</v>
      </c>
      <c r="E26008" s="1280" t="s">
        <v>4140</v>
      </c>
      <c r="F26008" s="1280" t="s">
        <v>4156</v>
      </c>
      <c r="G26008" s="1280" t="s">
        <v>4155</v>
      </c>
      <c r="H26008" s="1279">
        <v>0</v>
      </c>
    </row>
    <row r="26009" spans="1:8" ht="45" x14ac:dyDescent="0.25">
      <c r="A26009" s="1263">
        <v>2021</v>
      </c>
      <c r="B26009" s="1280" t="s">
        <v>1388</v>
      </c>
      <c r="C26009" s="1280"/>
      <c r="D26009" s="1280" t="s">
        <v>1441</v>
      </c>
      <c r="E26009" s="1280" t="s">
        <v>4140</v>
      </c>
      <c r="F26009" s="1280" t="s">
        <v>4154</v>
      </c>
      <c r="G26009" s="1280" t="s">
        <v>4153</v>
      </c>
      <c r="H26009" s="1279">
        <v>0</v>
      </c>
    </row>
    <row r="26010" spans="1:8" ht="45" x14ac:dyDescent="0.25">
      <c r="A26010" s="1263">
        <v>2021</v>
      </c>
      <c r="B26010" s="1280" t="s">
        <v>1388</v>
      </c>
      <c r="C26010" s="1280"/>
      <c r="D26010" s="1280" t="s">
        <v>1441</v>
      </c>
      <c r="E26010" s="1284" t="s">
        <v>4152</v>
      </c>
      <c r="F26010" s="1283"/>
      <c r="G26010" s="1283"/>
      <c r="H26010" s="1282">
        <v>762291.82</v>
      </c>
    </row>
    <row r="26011" spans="1:8" ht="45" x14ac:dyDescent="0.25">
      <c r="A26011" s="1263">
        <v>2021</v>
      </c>
      <c r="B26011" s="1280" t="s">
        <v>1388</v>
      </c>
      <c r="C26011" s="1280"/>
      <c r="D26011" s="1280" t="s">
        <v>1441</v>
      </c>
      <c r="E26011" s="1280" t="s">
        <v>4139</v>
      </c>
      <c r="F26011" s="1280" t="s">
        <v>4151</v>
      </c>
      <c r="G26011" s="1280" t="s">
        <v>4150</v>
      </c>
      <c r="H26011" s="1279">
        <v>0</v>
      </c>
    </row>
    <row r="26012" spans="1:8" ht="45" x14ac:dyDescent="0.25">
      <c r="A26012" s="1263">
        <v>2021</v>
      </c>
      <c r="B26012" s="1280" t="s">
        <v>1388</v>
      </c>
      <c r="C26012" s="1280"/>
      <c r="D26012" s="1280" t="s">
        <v>1441</v>
      </c>
      <c r="E26012" s="1280" t="s">
        <v>4139</v>
      </c>
      <c r="F26012" s="1280" t="s">
        <v>4149</v>
      </c>
      <c r="G26012" s="1280" t="s">
        <v>4148</v>
      </c>
      <c r="H26012" s="1279">
        <v>0</v>
      </c>
    </row>
    <row r="26013" spans="1:8" ht="45" x14ac:dyDescent="0.25">
      <c r="A26013" s="1263">
        <v>2021</v>
      </c>
      <c r="B26013" s="1280" t="s">
        <v>1388</v>
      </c>
      <c r="C26013" s="1280"/>
      <c r="D26013" s="1280" t="s">
        <v>1441</v>
      </c>
      <c r="E26013" s="1280" t="s">
        <v>4139</v>
      </c>
      <c r="F26013" s="1280" t="s">
        <v>4147</v>
      </c>
      <c r="G26013" s="1280" t="s">
        <v>4146</v>
      </c>
      <c r="H26013" s="1279">
        <v>0</v>
      </c>
    </row>
    <row r="26014" spans="1:8" ht="45" x14ac:dyDescent="0.25">
      <c r="A26014" s="1263">
        <v>2021</v>
      </c>
      <c r="B26014" s="1280" t="s">
        <v>1388</v>
      </c>
      <c r="C26014" s="1280"/>
      <c r="D26014" s="1280" t="s">
        <v>1441</v>
      </c>
      <c r="E26014" s="1284" t="s">
        <v>4145</v>
      </c>
      <c r="F26014" s="1283"/>
      <c r="G26014" s="1283"/>
      <c r="H26014" s="1282">
        <v>0</v>
      </c>
    </row>
    <row r="26015" spans="1:8" ht="45" x14ac:dyDescent="0.25">
      <c r="A26015" s="1263">
        <v>2021</v>
      </c>
      <c r="B26015" s="1280" t="s">
        <v>1388</v>
      </c>
      <c r="C26015" s="1280"/>
      <c r="D26015" s="1280" t="s">
        <v>294</v>
      </c>
      <c r="E26015" s="1280" t="s">
        <v>4142</v>
      </c>
      <c r="F26015" s="1280" t="s">
        <v>4314</v>
      </c>
      <c r="G26015" s="1280" t="s">
        <v>4245</v>
      </c>
      <c r="H26015" s="1279">
        <v>0</v>
      </c>
    </row>
    <row r="26016" spans="1:8" ht="45" x14ac:dyDescent="0.25">
      <c r="A26016" s="1263">
        <v>2021</v>
      </c>
      <c r="B26016" s="1280" t="s">
        <v>1388</v>
      </c>
      <c r="C26016" s="1280"/>
      <c r="D26016" s="1280" t="s">
        <v>294</v>
      </c>
      <c r="E26016" s="1280" t="s">
        <v>4142</v>
      </c>
      <c r="F26016" s="1280" t="s">
        <v>4313</v>
      </c>
      <c r="G26016" s="1280" t="s">
        <v>4312</v>
      </c>
      <c r="H26016" s="1279">
        <v>0</v>
      </c>
    </row>
    <row r="26017" spans="1:8" ht="45" x14ac:dyDescent="0.25">
      <c r="A26017" s="1263">
        <v>2021</v>
      </c>
      <c r="B26017" s="1280" t="s">
        <v>1388</v>
      </c>
      <c r="C26017" s="1280"/>
      <c r="D26017" s="1280" t="s">
        <v>294</v>
      </c>
      <c r="E26017" s="1280" t="s">
        <v>4142</v>
      </c>
      <c r="F26017" s="1280" t="s">
        <v>4311</v>
      </c>
      <c r="G26017" s="1280" t="s">
        <v>4310</v>
      </c>
      <c r="H26017" s="1279">
        <v>0</v>
      </c>
    </row>
    <row r="26018" spans="1:8" ht="45" x14ac:dyDescent="0.25">
      <c r="A26018" s="1263">
        <v>2021</v>
      </c>
      <c r="B26018" s="1280" t="s">
        <v>1388</v>
      </c>
      <c r="C26018" s="1280"/>
      <c r="D26018" s="1280" t="s">
        <v>294</v>
      </c>
      <c r="E26018" s="1280" t="s">
        <v>4142</v>
      </c>
      <c r="F26018" s="1280" t="s">
        <v>4309</v>
      </c>
      <c r="G26018" s="1280" t="s">
        <v>4308</v>
      </c>
      <c r="H26018" s="1279">
        <v>0</v>
      </c>
    </row>
    <row r="26019" spans="1:8" ht="45" x14ac:dyDescent="0.25">
      <c r="A26019" s="1263">
        <v>2021</v>
      </c>
      <c r="B26019" s="1280" t="s">
        <v>1388</v>
      </c>
      <c r="C26019" s="1280"/>
      <c r="D26019" s="1280" t="s">
        <v>294</v>
      </c>
      <c r="E26019" s="1280" t="s">
        <v>4142</v>
      </c>
      <c r="F26019" s="1280" t="s">
        <v>4307</v>
      </c>
      <c r="G26019" s="1280" t="s">
        <v>4306</v>
      </c>
      <c r="H26019" s="1279">
        <v>302862.13</v>
      </c>
    </row>
    <row r="26020" spans="1:8" ht="45" x14ac:dyDescent="0.25">
      <c r="A26020" s="1263">
        <v>2021</v>
      </c>
      <c r="B26020" s="1280" t="s">
        <v>1388</v>
      </c>
      <c r="C26020" s="1280"/>
      <c r="D26020" s="1280" t="s">
        <v>294</v>
      </c>
      <c r="E26020" s="1280" t="s">
        <v>4142</v>
      </c>
      <c r="F26020" s="1280" t="s">
        <v>4305</v>
      </c>
      <c r="G26020" s="1280" t="s">
        <v>4304</v>
      </c>
      <c r="H26020" s="1279">
        <v>142010.37</v>
      </c>
    </row>
    <row r="26021" spans="1:8" ht="45" x14ac:dyDescent="0.25">
      <c r="A26021" s="1263">
        <v>2021</v>
      </c>
      <c r="B26021" s="1280" t="s">
        <v>1388</v>
      </c>
      <c r="C26021" s="1280"/>
      <c r="D26021" s="1280" t="s">
        <v>294</v>
      </c>
      <c r="E26021" s="1280" t="s">
        <v>4142</v>
      </c>
      <c r="F26021" s="1280" t="s">
        <v>4303</v>
      </c>
      <c r="G26021" s="1280" t="s">
        <v>4302</v>
      </c>
      <c r="H26021" s="1279">
        <v>671798.52</v>
      </c>
    </row>
    <row r="26022" spans="1:8" ht="45" x14ac:dyDescent="0.25">
      <c r="A26022" s="1263">
        <v>2021</v>
      </c>
      <c r="B26022" s="1280" t="s">
        <v>1388</v>
      </c>
      <c r="C26022" s="1280"/>
      <c r="D26022" s="1280" t="s">
        <v>294</v>
      </c>
      <c r="E26022" s="1280" t="s">
        <v>4142</v>
      </c>
      <c r="F26022" s="1280" t="s">
        <v>4301</v>
      </c>
      <c r="G26022" s="1280" t="s">
        <v>4300</v>
      </c>
      <c r="H26022" s="1279">
        <v>24218.11</v>
      </c>
    </row>
    <row r="26023" spans="1:8" ht="45" x14ac:dyDescent="0.25">
      <c r="A26023" s="1263">
        <v>2021</v>
      </c>
      <c r="B26023" s="1280" t="s">
        <v>1388</v>
      </c>
      <c r="C26023" s="1280"/>
      <c r="D26023" s="1280" t="s">
        <v>294</v>
      </c>
      <c r="E26023" s="1280" t="s">
        <v>4142</v>
      </c>
      <c r="F26023" s="1280" t="s">
        <v>4299</v>
      </c>
      <c r="G26023" s="1280" t="s">
        <v>4298</v>
      </c>
      <c r="H26023" s="1279">
        <v>0</v>
      </c>
    </row>
    <row r="26024" spans="1:8" ht="45" x14ac:dyDescent="0.25">
      <c r="A26024" s="1263">
        <v>2021</v>
      </c>
      <c r="B26024" s="1280" t="s">
        <v>1388</v>
      </c>
      <c r="C26024" s="1280"/>
      <c r="D26024" s="1280" t="s">
        <v>294</v>
      </c>
      <c r="E26024" s="1280" t="s">
        <v>4142</v>
      </c>
      <c r="F26024" s="1280" t="s">
        <v>4297</v>
      </c>
      <c r="G26024" s="1280" t="s">
        <v>4296</v>
      </c>
      <c r="H26024" s="1279">
        <v>449837.96</v>
      </c>
    </row>
    <row r="26025" spans="1:8" ht="45" x14ac:dyDescent="0.25">
      <c r="A26025" s="1263">
        <v>2021</v>
      </c>
      <c r="B26025" s="1280" t="s">
        <v>1388</v>
      </c>
      <c r="C26025" s="1280"/>
      <c r="D26025" s="1280" t="s">
        <v>294</v>
      </c>
      <c r="E26025" s="1280" t="s">
        <v>4142</v>
      </c>
      <c r="F26025" s="1280" t="s">
        <v>4295</v>
      </c>
      <c r="G26025" s="1280" t="s">
        <v>4294</v>
      </c>
      <c r="H26025" s="1279">
        <v>169944.1</v>
      </c>
    </row>
    <row r="26026" spans="1:8" ht="45" x14ac:dyDescent="0.25">
      <c r="A26026" s="1263">
        <v>2021</v>
      </c>
      <c r="B26026" s="1280" t="s">
        <v>1388</v>
      </c>
      <c r="C26026" s="1280"/>
      <c r="D26026" s="1280" t="s">
        <v>294</v>
      </c>
      <c r="E26026" s="1280" t="s">
        <v>4142</v>
      </c>
      <c r="F26026" s="1280" t="s">
        <v>4293</v>
      </c>
      <c r="G26026" s="1280" t="s">
        <v>4292</v>
      </c>
      <c r="H26026" s="1279">
        <v>79982.850000000006</v>
      </c>
    </row>
    <row r="26027" spans="1:8" ht="45" x14ac:dyDescent="0.25">
      <c r="A26027" s="1263">
        <v>2021</v>
      </c>
      <c r="B26027" s="1280" t="s">
        <v>1388</v>
      </c>
      <c r="C26027" s="1280"/>
      <c r="D26027" s="1280" t="s">
        <v>294</v>
      </c>
      <c r="E26027" s="1280" t="s">
        <v>4142</v>
      </c>
      <c r="F26027" s="1280" t="s">
        <v>4291</v>
      </c>
      <c r="G26027" s="1280" t="s">
        <v>4290</v>
      </c>
      <c r="H26027" s="1279">
        <v>13416.85</v>
      </c>
    </row>
    <row r="26028" spans="1:8" ht="45" x14ac:dyDescent="0.25">
      <c r="A26028" s="1263">
        <v>2021</v>
      </c>
      <c r="B26028" s="1280" t="s">
        <v>1388</v>
      </c>
      <c r="C26028" s="1280"/>
      <c r="D26028" s="1280" t="s">
        <v>294</v>
      </c>
      <c r="E26028" s="1280" t="s">
        <v>4142</v>
      </c>
      <c r="F26028" s="1280" t="s">
        <v>4289</v>
      </c>
      <c r="G26028" s="1280" t="s">
        <v>4288</v>
      </c>
      <c r="H26028" s="1279">
        <v>0</v>
      </c>
    </row>
    <row r="26029" spans="1:8" ht="45" x14ac:dyDescent="0.25">
      <c r="A26029" s="1263">
        <v>2021</v>
      </c>
      <c r="B26029" s="1280" t="s">
        <v>1388</v>
      </c>
      <c r="C26029" s="1280"/>
      <c r="D26029" s="1280" t="s">
        <v>294</v>
      </c>
      <c r="E26029" s="1280" t="s">
        <v>4142</v>
      </c>
      <c r="F26029" s="1280" t="s">
        <v>4287</v>
      </c>
      <c r="G26029" s="1280" t="s">
        <v>4286</v>
      </c>
      <c r="H26029" s="1279">
        <v>0</v>
      </c>
    </row>
    <row r="26030" spans="1:8" ht="45" x14ac:dyDescent="0.25">
      <c r="A26030" s="1263">
        <v>2021</v>
      </c>
      <c r="B26030" s="1280" t="s">
        <v>1388</v>
      </c>
      <c r="C26030" s="1280"/>
      <c r="D26030" s="1280" t="s">
        <v>294</v>
      </c>
      <c r="E26030" s="1280" t="s">
        <v>4142</v>
      </c>
      <c r="F26030" s="1280" t="s">
        <v>4285</v>
      </c>
      <c r="G26030" s="1280" t="s">
        <v>4284</v>
      </c>
      <c r="H26030" s="1279">
        <v>0</v>
      </c>
    </row>
    <row r="26031" spans="1:8" ht="45" x14ac:dyDescent="0.25">
      <c r="A26031" s="1263">
        <v>2021</v>
      </c>
      <c r="B26031" s="1280" t="s">
        <v>1388</v>
      </c>
      <c r="C26031" s="1280"/>
      <c r="D26031" s="1280" t="s">
        <v>294</v>
      </c>
      <c r="E26031" s="1280" t="s">
        <v>4142</v>
      </c>
      <c r="F26031" s="1280" t="s">
        <v>4283</v>
      </c>
      <c r="G26031" s="1280" t="s">
        <v>4282</v>
      </c>
      <c r="H26031" s="1279">
        <v>179413.18</v>
      </c>
    </row>
    <row r="26032" spans="1:8" ht="45" x14ac:dyDescent="0.25">
      <c r="A26032" s="1263">
        <v>2021</v>
      </c>
      <c r="B26032" s="1280" t="s">
        <v>1388</v>
      </c>
      <c r="C26032" s="1280"/>
      <c r="D26032" s="1280" t="s">
        <v>294</v>
      </c>
      <c r="E26032" s="1280" t="s">
        <v>4142</v>
      </c>
      <c r="F26032" s="1280" t="s">
        <v>4281</v>
      </c>
      <c r="G26032" s="1280" t="s">
        <v>4280</v>
      </c>
      <c r="H26032" s="1279">
        <v>1033.0899999999999</v>
      </c>
    </row>
    <row r="26033" spans="1:8" ht="45" x14ac:dyDescent="0.25">
      <c r="A26033" s="1263">
        <v>2021</v>
      </c>
      <c r="B26033" s="1280" t="s">
        <v>1388</v>
      </c>
      <c r="C26033" s="1280"/>
      <c r="D26033" s="1280" t="s">
        <v>294</v>
      </c>
      <c r="E26033" s="1280" t="s">
        <v>4142</v>
      </c>
      <c r="F26033" s="1280" t="s">
        <v>4279</v>
      </c>
      <c r="G26033" s="1280" t="s">
        <v>4278</v>
      </c>
      <c r="H26033" s="1279">
        <v>124074.8</v>
      </c>
    </row>
    <row r="26034" spans="1:8" ht="45" x14ac:dyDescent="0.25">
      <c r="A26034" s="1263">
        <v>2021</v>
      </c>
      <c r="B26034" s="1280" t="s">
        <v>1388</v>
      </c>
      <c r="C26034" s="1280"/>
      <c r="D26034" s="1280" t="s">
        <v>294</v>
      </c>
      <c r="E26034" s="1280" t="s">
        <v>4142</v>
      </c>
      <c r="F26034" s="1280" t="s">
        <v>4277</v>
      </c>
      <c r="G26034" s="1280" t="s">
        <v>4276</v>
      </c>
      <c r="H26034" s="1279">
        <v>249883.59</v>
      </c>
    </row>
    <row r="26035" spans="1:8" ht="45" x14ac:dyDescent="0.25">
      <c r="A26035" s="1263">
        <v>2021</v>
      </c>
      <c r="B26035" s="1280" t="s">
        <v>1388</v>
      </c>
      <c r="C26035" s="1280"/>
      <c r="D26035" s="1280" t="s">
        <v>294</v>
      </c>
      <c r="E26035" s="1280" t="s">
        <v>4142</v>
      </c>
      <c r="F26035" s="1280" t="s">
        <v>4275</v>
      </c>
      <c r="G26035" s="1280" t="s">
        <v>4274</v>
      </c>
      <c r="H26035" s="1279">
        <v>0</v>
      </c>
    </row>
    <row r="26036" spans="1:8" ht="45" x14ac:dyDescent="0.25">
      <c r="A26036" s="1263">
        <v>2021</v>
      </c>
      <c r="B26036" s="1280" t="s">
        <v>1388</v>
      </c>
      <c r="C26036" s="1280"/>
      <c r="D26036" s="1280" t="s">
        <v>294</v>
      </c>
      <c r="E26036" s="1280" t="s">
        <v>4142</v>
      </c>
      <c r="F26036" s="1280" t="s">
        <v>4273</v>
      </c>
      <c r="G26036" s="1280" t="s">
        <v>4272</v>
      </c>
      <c r="H26036" s="1279">
        <v>100591.09</v>
      </c>
    </row>
    <row r="26037" spans="1:8" ht="45" x14ac:dyDescent="0.25">
      <c r="A26037" s="1263">
        <v>2021</v>
      </c>
      <c r="B26037" s="1280" t="s">
        <v>1388</v>
      </c>
      <c r="C26037" s="1280"/>
      <c r="D26037" s="1280" t="s">
        <v>294</v>
      </c>
      <c r="E26037" s="1280" t="s">
        <v>4142</v>
      </c>
      <c r="F26037" s="1280" t="s">
        <v>4271</v>
      </c>
      <c r="G26037" s="1280" t="s">
        <v>4270</v>
      </c>
      <c r="H26037" s="1279">
        <v>12619</v>
      </c>
    </row>
    <row r="26038" spans="1:8" ht="45" x14ac:dyDescent="0.25">
      <c r="A26038" s="1263">
        <v>2021</v>
      </c>
      <c r="B26038" s="1280" t="s">
        <v>1388</v>
      </c>
      <c r="C26038" s="1280"/>
      <c r="D26038" s="1280" t="s">
        <v>294</v>
      </c>
      <c r="E26038" s="1280" t="s">
        <v>4142</v>
      </c>
      <c r="F26038" s="1280" t="s">
        <v>4269</v>
      </c>
      <c r="G26038" s="1280" t="s">
        <v>4268</v>
      </c>
      <c r="H26038" s="1279">
        <v>0</v>
      </c>
    </row>
    <row r="26039" spans="1:8" ht="45" x14ac:dyDescent="0.25">
      <c r="A26039" s="1263">
        <v>2021</v>
      </c>
      <c r="B26039" s="1280" t="s">
        <v>1388</v>
      </c>
      <c r="C26039" s="1280"/>
      <c r="D26039" s="1280" t="s">
        <v>294</v>
      </c>
      <c r="E26039" s="1280" t="s">
        <v>4142</v>
      </c>
      <c r="F26039" s="1280" t="s">
        <v>4267</v>
      </c>
      <c r="G26039" s="1280" t="s">
        <v>4266</v>
      </c>
      <c r="H26039" s="1279">
        <v>0</v>
      </c>
    </row>
    <row r="26040" spans="1:8" ht="45" x14ac:dyDescent="0.25">
      <c r="A26040" s="1263">
        <v>2021</v>
      </c>
      <c r="B26040" s="1280" t="s">
        <v>1388</v>
      </c>
      <c r="C26040" s="1280"/>
      <c r="D26040" s="1280" t="s">
        <v>294</v>
      </c>
      <c r="E26040" s="1280" t="s">
        <v>4142</v>
      </c>
      <c r="F26040" s="1280" t="s">
        <v>4265</v>
      </c>
      <c r="G26040" s="1280" t="s">
        <v>4264</v>
      </c>
      <c r="H26040" s="1279">
        <v>0</v>
      </c>
    </row>
    <row r="26041" spans="1:8" ht="45" x14ac:dyDescent="0.25">
      <c r="A26041" s="1263">
        <v>2021</v>
      </c>
      <c r="B26041" s="1280" t="s">
        <v>1388</v>
      </c>
      <c r="C26041" s="1280"/>
      <c r="D26041" s="1280" t="s">
        <v>294</v>
      </c>
      <c r="E26041" s="1284" t="s">
        <v>4263</v>
      </c>
      <c r="F26041" s="1283"/>
      <c r="G26041" s="1283"/>
      <c r="H26041" s="1282">
        <v>2521685.64</v>
      </c>
    </row>
    <row r="26042" spans="1:8" ht="45" x14ac:dyDescent="0.25">
      <c r="A26042" s="1263">
        <v>2021</v>
      </c>
      <c r="B26042" s="1280" t="s">
        <v>1388</v>
      </c>
      <c r="C26042" s="1280"/>
      <c r="D26042" s="1280" t="s">
        <v>294</v>
      </c>
      <c r="E26042" s="1280" t="s">
        <v>82</v>
      </c>
      <c r="F26042" s="1280" t="s">
        <v>4262</v>
      </c>
      <c r="G26042" s="1280" t="s">
        <v>4245</v>
      </c>
      <c r="H26042" s="1279">
        <v>0</v>
      </c>
    </row>
    <row r="26043" spans="1:8" ht="45" x14ac:dyDescent="0.25">
      <c r="A26043" s="1263">
        <v>2021</v>
      </c>
      <c r="B26043" s="1280" t="s">
        <v>1388</v>
      </c>
      <c r="C26043" s="1280"/>
      <c r="D26043" s="1280" t="s">
        <v>294</v>
      </c>
      <c r="E26043" s="1280" t="s">
        <v>82</v>
      </c>
      <c r="F26043" s="1280" t="s">
        <v>4261</v>
      </c>
      <c r="G26043" s="1280" t="s">
        <v>4260</v>
      </c>
      <c r="H26043" s="1279">
        <v>253715.16</v>
      </c>
    </row>
    <row r="26044" spans="1:8" ht="45" x14ac:dyDescent="0.25">
      <c r="A26044" s="1263">
        <v>2021</v>
      </c>
      <c r="B26044" s="1280" t="s">
        <v>1388</v>
      </c>
      <c r="C26044" s="1280"/>
      <c r="D26044" s="1280" t="s">
        <v>294</v>
      </c>
      <c r="E26044" s="1280" t="s">
        <v>82</v>
      </c>
      <c r="F26044" s="1280" t="s">
        <v>4259</v>
      </c>
      <c r="G26044" s="1280" t="s">
        <v>4258</v>
      </c>
      <c r="H26044" s="1279">
        <v>394383.04</v>
      </c>
    </row>
    <row r="26045" spans="1:8" ht="45" x14ac:dyDescent="0.25">
      <c r="A26045" s="1263">
        <v>2021</v>
      </c>
      <c r="B26045" s="1280" t="s">
        <v>1388</v>
      </c>
      <c r="C26045" s="1280"/>
      <c r="D26045" s="1280" t="s">
        <v>294</v>
      </c>
      <c r="E26045" s="1280" t="s">
        <v>82</v>
      </c>
      <c r="F26045" s="1280" t="s">
        <v>4257</v>
      </c>
      <c r="G26045" s="1280" t="s">
        <v>4256</v>
      </c>
      <c r="H26045" s="1279">
        <v>161141.99</v>
      </c>
    </row>
    <row r="26046" spans="1:8" ht="45" x14ac:dyDescent="0.25">
      <c r="A26046" s="1263">
        <v>2021</v>
      </c>
      <c r="B26046" s="1280" t="s">
        <v>1388</v>
      </c>
      <c r="C26046" s="1280"/>
      <c r="D26046" s="1280" t="s">
        <v>294</v>
      </c>
      <c r="E26046" s="1280" t="s">
        <v>82</v>
      </c>
      <c r="F26046" s="1280" t="s">
        <v>4255</v>
      </c>
      <c r="G26046" s="1280" t="s">
        <v>4254</v>
      </c>
      <c r="H26046" s="1279">
        <v>0</v>
      </c>
    </row>
    <row r="26047" spans="1:8" ht="45" x14ac:dyDescent="0.25">
      <c r="A26047" s="1263">
        <v>2021</v>
      </c>
      <c r="B26047" s="1280" t="s">
        <v>1388</v>
      </c>
      <c r="C26047" s="1280"/>
      <c r="D26047" s="1280" t="s">
        <v>294</v>
      </c>
      <c r="E26047" s="1280" t="s">
        <v>82</v>
      </c>
      <c r="F26047" s="1280" t="s">
        <v>4253</v>
      </c>
      <c r="G26047" s="1280" t="s">
        <v>4252</v>
      </c>
      <c r="H26047" s="1279">
        <v>0</v>
      </c>
    </row>
    <row r="26048" spans="1:8" ht="45" x14ac:dyDescent="0.25">
      <c r="A26048" s="1263">
        <v>2021</v>
      </c>
      <c r="B26048" s="1280" t="s">
        <v>1388</v>
      </c>
      <c r="C26048" s="1280"/>
      <c r="D26048" s="1280" t="s">
        <v>294</v>
      </c>
      <c r="E26048" s="1280" t="s">
        <v>82</v>
      </c>
      <c r="F26048" s="1280" t="s">
        <v>4251</v>
      </c>
      <c r="G26048" s="1280" t="s">
        <v>4250</v>
      </c>
      <c r="H26048" s="1279">
        <v>136158.76</v>
      </c>
    </row>
    <row r="26049" spans="1:8" ht="45" x14ac:dyDescent="0.25">
      <c r="A26049" s="1263">
        <v>2021</v>
      </c>
      <c r="B26049" s="1280" t="s">
        <v>1388</v>
      </c>
      <c r="C26049" s="1280"/>
      <c r="D26049" s="1280" t="s">
        <v>294</v>
      </c>
      <c r="E26049" s="1280" t="s">
        <v>82</v>
      </c>
      <c r="F26049" s="1280" t="s">
        <v>4249</v>
      </c>
      <c r="G26049" s="1280" t="s">
        <v>4248</v>
      </c>
      <c r="H26049" s="1279">
        <v>0</v>
      </c>
    </row>
    <row r="26050" spans="1:8" ht="45" x14ac:dyDescent="0.25">
      <c r="A26050" s="1263">
        <v>2021</v>
      </c>
      <c r="B26050" s="1280" t="s">
        <v>1388</v>
      </c>
      <c r="C26050" s="1280"/>
      <c r="D26050" s="1280" t="s">
        <v>294</v>
      </c>
      <c r="E26050" s="1284" t="s">
        <v>4247</v>
      </c>
      <c r="F26050" s="1283"/>
      <c r="G26050" s="1283"/>
      <c r="H26050" s="1282">
        <v>945398.95</v>
      </c>
    </row>
    <row r="26051" spans="1:8" ht="45" x14ac:dyDescent="0.25">
      <c r="A26051" s="1263">
        <v>2021</v>
      </c>
      <c r="B26051" s="1280" t="s">
        <v>1388</v>
      </c>
      <c r="C26051" s="1280"/>
      <c r="D26051" s="1280" t="s">
        <v>294</v>
      </c>
      <c r="E26051" s="1280" t="s">
        <v>95</v>
      </c>
      <c r="F26051" s="1280" t="s">
        <v>4246</v>
      </c>
      <c r="G26051" s="1280" t="s">
        <v>4245</v>
      </c>
      <c r="H26051" s="1279">
        <v>0</v>
      </c>
    </row>
    <row r="26052" spans="1:8" ht="45" x14ac:dyDescent="0.25">
      <c r="A26052" s="1263">
        <v>2021</v>
      </c>
      <c r="B26052" s="1280" t="s">
        <v>1388</v>
      </c>
      <c r="C26052" s="1280"/>
      <c r="D26052" s="1280" t="s">
        <v>294</v>
      </c>
      <c r="E26052" s="1280" t="s">
        <v>95</v>
      </c>
      <c r="F26052" s="1280" t="s">
        <v>4244</v>
      </c>
      <c r="G26052" s="1280" t="s">
        <v>4243</v>
      </c>
      <c r="H26052" s="1279">
        <v>0</v>
      </c>
    </row>
    <row r="26053" spans="1:8" ht="45" x14ac:dyDescent="0.25">
      <c r="A26053" s="1263">
        <v>2021</v>
      </c>
      <c r="B26053" s="1280" t="s">
        <v>1388</v>
      </c>
      <c r="C26053" s="1280"/>
      <c r="D26053" s="1280" t="s">
        <v>294</v>
      </c>
      <c r="E26053" s="1280" t="s">
        <v>95</v>
      </c>
      <c r="F26053" s="1280" t="s">
        <v>4242</v>
      </c>
      <c r="G26053" s="1280" t="s">
        <v>4241</v>
      </c>
      <c r="H26053" s="1279">
        <v>76364.17</v>
      </c>
    </row>
    <row r="26054" spans="1:8" ht="45" x14ac:dyDescent="0.25">
      <c r="A26054" s="1263">
        <v>2021</v>
      </c>
      <c r="B26054" s="1280" t="s">
        <v>1388</v>
      </c>
      <c r="C26054" s="1280"/>
      <c r="D26054" s="1280" t="s">
        <v>294</v>
      </c>
      <c r="E26054" s="1280" t="s">
        <v>95</v>
      </c>
      <c r="F26054" s="1280" t="s">
        <v>4240</v>
      </c>
      <c r="G26054" s="1280" t="s">
        <v>4239</v>
      </c>
      <c r="H26054" s="1279">
        <v>995.34</v>
      </c>
    </row>
    <row r="26055" spans="1:8" ht="45" x14ac:dyDescent="0.25">
      <c r="A26055" s="1263">
        <v>2021</v>
      </c>
      <c r="B26055" s="1280" t="s">
        <v>1388</v>
      </c>
      <c r="C26055" s="1280"/>
      <c r="D26055" s="1280" t="s">
        <v>294</v>
      </c>
      <c r="E26055" s="1280" t="s">
        <v>95</v>
      </c>
      <c r="F26055" s="1280" t="s">
        <v>4238</v>
      </c>
      <c r="G26055" s="1280" t="s">
        <v>4237</v>
      </c>
      <c r="H26055" s="1279">
        <v>178169.11</v>
      </c>
    </row>
    <row r="26056" spans="1:8" ht="45" x14ac:dyDescent="0.25">
      <c r="A26056" s="1263">
        <v>2021</v>
      </c>
      <c r="B26056" s="1280" t="s">
        <v>1388</v>
      </c>
      <c r="C26056" s="1280"/>
      <c r="D26056" s="1280" t="s">
        <v>294</v>
      </c>
      <c r="E26056" s="1284" t="s">
        <v>4236</v>
      </c>
      <c r="F26056" s="1283"/>
      <c r="G26056" s="1283"/>
      <c r="H26056" s="1282">
        <v>255528.62</v>
      </c>
    </row>
    <row r="26057" spans="1:8" ht="45" x14ac:dyDescent="0.25">
      <c r="A26057" s="1263">
        <v>2021</v>
      </c>
      <c r="B26057" s="1280" t="s">
        <v>1388</v>
      </c>
      <c r="C26057" s="1280"/>
      <c r="D26057" s="1280" t="s">
        <v>294</v>
      </c>
      <c r="E26057" s="1280" t="s">
        <v>4141</v>
      </c>
      <c r="F26057" s="1280" t="s">
        <v>4235</v>
      </c>
      <c r="G26057" s="1280" t="s">
        <v>4234</v>
      </c>
      <c r="H26057" s="1279">
        <v>141796.38</v>
      </c>
    </row>
    <row r="26058" spans="1:8" ht="45" x14ac:dyDescent="0.25">
      <c r="A26058" s="1263">
        <v>2021</v>
      </c>
      <c r="B26058" s="1280" t="s">
        <v>1388</v>
      </c>
      <c r="C26058" s="1280"/>
      <c r="D26058" s="1280" t="s">
        <v>294</v>
      </c>
      <c r="E26058" s="1280" t="s">
        <v>4141</v>
      </c>
      <c r="F26058" s="1280" t="s">
        <v>4233</v>
      </c>
      <c r="G26058" s="1280" t="s">
        <v>4232</v>
      </c>
      <c r="H26058" s="1279">
        <v>555916.81999999995</v>
      </c>
    </row>
    <row r="26059" spans="1:8" ht="45" x14ac:dyDescent="0.25">
      <c r="A26059" s="1263">
        <v>2021</v>
      </c>
      <c r="B26059" s="1280" t="s">
        <v>1388</v>
      </c>
      <c r="C26059" s="1280"/>
      <c r="D26059" s="1280" t="s">
        <v>294</v>
      </c>
      <c r="E26059" s="1280" t="s">
        <v>4141</v>
      </c>
      <c r="F26059" s="1280" t="s">
        <v>4231</v>
      </c>
      <c r="G26059" s="1280" t="s">
        <v>4230</v>
      </c>
      <c r="H26059" s="1279">
        <v>86251.51</v>
      </c>
    </row>
    <row r="26060" spans="1:8" ht="45" x14ac:dyDescent="0.25">
      <c r="A26060" s="1263">
        <v>2021</v>
      </c>
      <c r="B26060" s="1280" t="s">
        <v>1388</v>
      </c>
      <c r="C26060" s="1280"/>
      <c r="D26060" s="1280" t="s">
        <v>294</v>
      </c>
      <c r="E26060" s="1280" t="s">
        <v>4141</v>
      </c>
      <c r="F26060" s="1280" t="s">
        <v>4229</v>
      </c>
      <c r="G26060" s="1280" t="s">
        <v>4228</v>
      </c>
      <c r="H26060" s="1279">
        <v>0</v>
      </c>
    </row>
    <row r="26061" spans="1:8" ht="56.25" x14ac:dyDescent="0.25">
      <c r="A26061" s="1263">
        <v>2021</v>
      </c>
      <c r="B26061" s="1280" t="s">
        <v>1388</v>
      </c>
      <c r="C26061" s="1280"/>
      <c r="D26061" s="1280" t="s">
        <v>294</v>
      </c>
      <c r="E26061" s="1280" t="s">
        <v>4141</v>
      </c>
      <c r="F26061" s="1280" t="s">
        <v>4227</v>
      </c>
      <c r="G26061" s="1280" t="s">
        <v>4226</v>
      </c>
      <c r="H26061" s="1279">
        <v>0</v>
      </c>
    </row>
    <row r="26062" spans="1:8" ht="45" x14ac:dyDescent="0.25">
      <c r="A26062" s="1263">
        <v>2021</v>
      </c>
      <c r="B26062" s="1280" t="s">
        <v>1388</v>
      </c>
      <c r="C26062" s="1280"/>
      <c r="D26062" s="1280" t="s">
        <v>294</v>
      </c>
      <c r="E26062" s="1280" t="s">
        <v>4141</v>
      </c>
      <c r="F26062" s="1280" t="s">
        <v>4225</v>
      </c>
      <c r="G26062" s="1280" t="s">
        <v>4224</v>
      </c>
      <c r="H26062" s="1279">
        <v>70403.05</v>
      </c>
    </row>
    <row r="26063" spans="1:8" ht="56.25" x14ac:dyDescent="0.25">
      <c r="A26063" s="1263">
        <v>2021</v>
      </c>
      <c r="B26063" s="1280" t="s">
        <v>1388</v>
      </c>
      <c r="C26063" s="1280"/>
      <c r="D26063" s="1280" t="s">
        <v>294</v>
      </c>
      <c r="E26063" s="1280" t="s">
        <v>4141</v>
      </c>
      <c r="F26063" s="1280" t="s">
        <v>4223</v>
      </c>
      <c r="G26063" s="1280" t="s">
        <v>4222</v>
      </c>
      <c r="H26063" s="1279">
        <v>8521.36</v>
      </c>
    </row>
    <row r="26064" spans="1:8" ht="45" x14ac:dyDescent="0.25">
      <c r="A26064" s="1263">
        <v>2021</v>
      </c>
      <c r="B26064" s="1280" t="s">
        <v>1388</v>
      </c>
      <c r="C26064" s="1280"/>
      <c r="D26064" s="1280" t="s">
        <v>294</v>
      </c>
      <c r="E26064" s="1280" t="s">
        <v>4141</v>
      </c>
      <c r="F26064" s="1280" t="s">
        <v>4221</v>
      </c>
      <c r="G26064" s="1280" t="s">
        <v>4220</v>
      </c>
      <c r="H26064" s="1279">
        <v>58572.54</v>
      </c>
    </row>
    <row r="26065" spans="1:8" ht="67.5" x14ac:dyDescent="0.25">
      <c r="A26065" s="1263">
        <v>2021</v>
      </c>
      <c r="B26065" s="1280" t="s">
        <v>1388</v>
      </c>
      <c r="C26065" s="1280"/>
      <c r="D26065" s="1280" t="s">
        <v>294</v>
      </c>
      <c r="E26065" s="1280" t="s">
        <v>4141</v>
      </c>
      <c r="F26065" s="1280" t="s">
        <v>4219</v>
      </c>
      <c r="G26065" s="1280" t="s">
        <v>4218</v>
      </c>
      <c r="H26065" s="1279">
        <v>17292.43</v>
      </c>
    </row>
    <row r="26066" spans="1:8" ht="45" x14ac:dyDescent="0.25">
      <c r="A26066" s="1263">
        <v>2021</v>
      </c>
      <c r="B26066" s="1280" t="s">
        <v>1388</v>
      </c>
      <c r="C26066" s="1280"/>
      <c r="D26066" s="1280" t="s">
        <v>294</v>
      </c>
      <c r="E26066" s="1280" t="s">
        <v>4141</v>
      </c>
      <c r="F26066" s="1280" t="s">
        <v>4217</v>
      </c>
      <c r="G26066" s="1280" t="s">
        <v>4216</v>
      </c>
      <c r="H26066" s="1279">
        <v>0</v>
      </c>
    </row>
    <row r="26067" spans="1:8" ht="45" x14ac:dyDescent="0.25">
      <c r="A26067" s="1263">
        <v>2021</v>
      </c>
      <c r="B26067" s="1280" t="s">
        <v>1388</v>
      </c>
      <c r="C26067" s="1280"/>
      <c r="D26067" s="1280" t="s">
        <v>294</v>
      </c>
      <c r="E26067" s="1280" t="s">
        <v>4141</v>
      </c>
      <c r="F26067" s="1280" t="s">
        <v>4215</v>
      </c>
      <c r="G26067" s="1280" t="s">
        <v>4214</v>
      </c>
      <c r="H26067" s="1279">
        <v>4447.28</v>
      </c>
    </row>
    <row r="26068" spans="1:8" ht="45" x14ac:dyDescent="0.25">
      <c r="A26068" s="1263">
        <v>2021</v>
      </c>
      <c r="B26068" s="1280" t="s">
        <v>1388</v>
      </c>
      <c r="C26068" s="1280"/>
      <c r="D26068" s="1280" t="s">
        <v>294</v>
      </c>
      <c r="E26068" s="1280" t="s">
        <v>4141</v>
      </c>
      <c r="F26068" s="1280" t="s">
        <v>4213</v>
      </c>
      <c r="G26068" s="1280" t="s">
        <v>4212</v>
      </c>
      <c r="H26068" s="1279">
        <v>39038.39</v>
      </c>
    </row>
    <row r="26069" spans="1:8" ht="67.5" x14ac:dyDescent="0.25">
      <c r="A26069" s="1263">
        <v>2021</v>
      </c>
      <c r="B26069" s="1280" t="s">
        <v>1388</v>
      </c>
      <c r="C26069" s="1280"/>
      <c r="D26069" s="1280" t="s">
        <v>294</v>
      </c>
      <c r="E26069" s="1280" t="s">
        <v>4141</v>
      </c>
      <c r="F26069" s="1280" t="s">
        <v>4211</v>
      </c>
      <c r="G26069" s="1280" t="s">
        <v>4210</v>
      </c>
      <c r="H26069" s="1279">
        <v>28838</v>
      </c>
    </row>
    <row r="26070" spans="1:8" ht="45" x14ac:dyDescent="0.25">
      <c r="A26070" s="1263">
        <v>2021</v>
      </c>
      <c r="B26070" s="1280" t="s">
        <v>1388</v>
      </c>
      <c r="C26070" s="1280"/>
      <c r="D26070" s="1280" t="s">
        <v>294</v>
      </c>
      <c r="E26070" s="1280" t="s">
        <v>4141</v>
      </c>
      <c r="F26070" s="1280" t="s">
        <v>4209</v>
      </c>
      <c r="G26070" s="1280" t="s">
        <v>4208</v>
      </c>
      <c r="H26070" s="1279">
        <v>0</v>
      </c>
    </row>
    <row r="26071" spans="1:8" ht="45" x14ac:dyDescent="0.25">
      <c r="A26071" s="1263">
        <v>2021</v>
      </c>
      <c r="B26071" s="1280" t="s">
        <v>1388</v>
      </c>
      <c r="C26071" s="1280"/>
      <c r="D26071" s="1280" t="s">
        <v>294</v>
      </c>
      <c r="E26071" s="1280" t="s">
        <v>4141</v>
      </c>
      <c r="F26071" s="1280" t="s">
        <v>4207</v>
      </c>
      <c r="G26071" s="1280" t="s">
        <v>4206</v>
      </c>
      <c r="H26071" s="1279">
        <v>902.71</v>
      </c>
    </row>
    <row r="26072" spans="1:8" ht="45" x14ac:dyDescent="0.25">
      <c r="A26072" s="1263">
        <v>2021</v>
      </c>
      <c r="B26072" s="1280" t="s">
        <v>1388</v>
      </c>
      <c r="C26072" s="1280"/>
      <c r="D26072" s="1280" t="s">
        <v>294</v>
      </c>
      <c r="E26072" s="1280" t="s">
        <v>4141</v>
      </c>
      <c r="F26072" s="1280" t="s">
        <v>4205</v>
      </c>
      <c r="G26072" s="1280" t="s">
        <v>4204</v>
      </c>
      <c r="H26072" s="1279">
        <v>0</v>
      </c>
    </row>
    <row r="26073" spans="1:8" ht="45" x14ac:dyDescent="0.25">
      <c r="A26073" s="1263">
        <v>2021</v>
      </c>
      <c r="B26073" s="1280" t="s">
        <v>1388</v>
      </c>
      <c r="C26073" s="1280"/>
      <c r="D26073" s="1280" t="s">
        <v>294</v>
      </c>
      <c r="E26073" s="1280" t="s">
        <v>4141</v>
      </c>
      <c r="F26073" s="1280" t="s">
        <v>4203</v>
      </c>
      <c r="G26073" s="1280" t="s">
        <v>4202</v>
      </c>
      <c r="H26073" s="1279">
        <v>468251.44</v>
      </c>
    </row>
    <row r="26074" spans="1:8" ht="45" x14ac:dyDescent="0.25">
      <c r="A26074" s="1263">
        <v>2021</v>
      </c>
      <c r="B26074" s="1280" t="s">
        <v>1388</v>
      </c>
      <c r="C26074" s="1280"/>
      <c r="D26074" s="1280" t="s">
        <v>294</v>
      </c>
      <c r="E26074" s="1280" t="s">
        <v>4141</v>
      </c>
      <c r="F26074" s="1280" t="s">
        <v>4201</v>
      </c>
      <c r="G26074" s="1280" t="s">
        <v>4200</v>
      </c>
      <c r="H26074" s="1279">
        <v>460603.73</v>
      </c>
    </row>
    <row r="26075" spans="1:8" ht="45" x14ac:dyDescent="0.25">
      <c r="A26075" s="1263">
        <v>2021</v>
      </c>
      <c r="B26075" s="1280" t="s">
        <v>1388</v>
      </c>
      <c r="C26075" s="1280"/>
      <c r="D26075" s="1280" t="s">
        <v>294</v>
      </c>
      <c r="E26075" s="1280" t="s">
        <v>4141</v>
      </c>
      <c r="F26075" s="1280" t="s">
        <v>4199</v>
      </c>
      <c r="G26075" s="1280" t="s">
        <v>4198</v>
      </c>
      <c r="H26075" s="1279">
        <v>-17257.54</v>
      </c>
    </row>
    <row r="26076" spans="1:8" ht="45" x14ac:dyDescent="0.25">
      <c r="A26076" s="1263">
        <v>2021</v>
      </c>
      <c r="B26076" s="1280" t="s">
        <v>1388</v>
      </c>
      <c r="C26076" s="1280"/>
      <c r="D26076" s="1280" t="s">
        <v>294</v>
      </c>
      <c r="E26076" s="1280" t="s">
        <v>4141</v>
      </c>
      <c r="F26076" s="1280" t="s">
        <v>4197</v>
      </c>
      <c r="G26076" s="1280" t="s">
        <v>4196</v>
      </c>
      <c r="H26076" s="1279">
        <v>235691.84</v>
      </c>
    </row>
    <row r="26077" spans="1:8" ht="45" x14ac:dyDescent="0.25">
      <c r="A26077" s="1263">
        <v>2021</v>
      </c>
      <c r="B26077" s="1280" t="s">
        <v>1388</v>
      </c>
      <c r="C26077" s="1280"/>
      <c r="D26077" s="1280" t="s">
        <v>294</v>
      </c>
      <c r="E26077" s="1280" t="s">
        <v>4141</v>
      </c>
      <c r="F26077" s="1280" t="s">
        <v>4195</v>
      </c>
      <c r="G26077" s="1280" t="s">
        <v>4194</v>
      </c>
      <c r="H26077" s="1279">
        <v>0</v>
      </c>
    </row>
    <row r="26078" spans="1:8" ht="45" x14ac:dyDescent="0.25">
      <c r="A26078" s="1263">
        <v>2021</v>
      </c>
      <c r="B26078" s="1280" t="s">
        <v>1388</v>
      </c>
      <c r="C26078" s="1280"/>
      <c r="D26078" s="1280" t="s">
        <v>294</v>
      </c>
      <c r="E26078" s="1280" t="s">
        <v>4141</v>
      </c>
      <c r="F26078" s="1280" t="s">
        <v>4193</v>
      </c>
      <c r="G26078" s="1280" t="s">
        <v>4192</v>
      </c>
      <c r="H26078" s="1279">
        <v>56171.18</v>
      </c>
    </row>
    <row r="26079" spans="1:8" ht="45" x14ac:dyDescent="0.25">
      <c r="A26079" s="1263">
        <v>2021</v>
      </c>
      <c r="B26079" s="1280" t="s">
        <v>1388</v>
      </c>
      <c r="C26079" s="1280"/>
      <c r="D26079" s="1280" t="s">
        <v>294</v>
      </c>
      <c r="E26079" s="1280" t="s">
        <v>4141</v>
      </c>
      <c r="F26079" s="1280" t="s">
        <v>4191</v>
      </c>
      <c r="G26079" s="1280" t="s">
        <v>4190</v>
      </c>
      <c r="H26079" s="1279">
        <v>0</v>
      </c>
    </row>
    <row r="26080" spans="1:8" ht="45" x14ac:dyDescent="0.25">
      <c r="A26080" s="1263">
        <v>2021</v>
      </c>
      <c r="B26080" s="1280" t="s">
        <v>1388</v>
      </c>
      <c r="C26080" s="1280"/>
      <c r="D26080" s="1280" t="s">
        <v>294</v>
      </c>
      <c r="E26080" s="1284" t="s">
        <v>4189</v>
      </c>
      <c r="F26080" s="1283"/>
      <c r="G26080" s="1283"/>
      <c r="H26080" s="1282">
        <v>2215441.12</v>
      </c>
    </row>
    <row r="26081" spans="1:8" ht="45" x14ac:dyDescent="0.25">
      <c r="A26081" s="1263">
        <v>2021</v>
      </c>
      <c r="B26081" s="1280" t="s">
        <v>1388</v>
      </c>
      <c r="C26081" s="1280"/>
      <c r="D26081" s="1280" t="s">
        <v>294</v>
      </c>
      <c r="E26081" s="1280" t="s">
        <v>4140</v>
      </c>
      <c r="F26081" s="1280" t="s">
        <v>4188</v>
      </c>
      <c r="G26081" s="1280" t="s">
        <v>4187</v>
      </c>
      <c r="H26081" s="1279">
        <v>57309.55</v>
      </c>
    </row>
    <row r="26082" spans="1:8" ht="56.25" x14ac:dyDescent="0.25">
      <c r="A26082" s="1263">
        <v>2021</v>
      </c>
      <c r="B26082" s="1280" t="s">
        <v>1388</v>
      </c>
      <c r="C26082" s="1280"/>
      <c r="D26082" s="1280" t="s">
        <v>294</v>
      </c>
      <c r="E26082" s="1280" t="s">
        <v>4140</v>
      </c>
      <c r="F26082" s="1280" t="s">
        <v>4186</v>
      </c>
      <c r="G26082" s="1280" t="s">
        <v>4185</v>
      </c>
      <c r="H26082" s="1279">
        <v>62808.47</v>
      </c>
    </row>
    <row r="26083" spans="1:8" ht="45" x14ac:dyDescent="0.25">
      <c r="A26083" s="1263">
        <v>2021</v>
      </c>
      <c r="B26083" s="1280" t="s">
        <v>1388</v>
      </c>
      <c r="C26083" s="1280"/>
      <c r="D26083" s="1280" t="s">
        <v>294</v>
      </c>
      <c r="E26083" s="1280" t="s">
        <v>4140</v>
      </c>
      <c r="F26083" s="1280" t="s">
        <v>4184</v>
      </c>
      <c r="G26083" s="1280" t="s">
        <v>4183</v>
      </c>
      <c r="H26083" s="1279">
        <v>0</v>
      </c>
    </row>
    <row r="26084" spans="1:8" ht="45" x14ac:dyDescent="0.25">
      <c r="A26084" s="1263">
        <v>2021</v>
      </c>
      <c r="B26084" s="1280" t="s">
        <v>1388</v>
      </c>
      <c r="C26084" s="1280"/>
      <c r="D26084" s="1280" t="s">
        <v>294</v>
      </c>
      <c r="E26084" s="1280" t="s">
        <v>4140</v>
      </c>
      <c r="F26084" s="1280" t="s">
        <v>4182</v>
      </c>
      <c r="G26084" s="1280" t="s">
        <v>4181</v>
      </c>
      <c r="H26084" s="1279">
        <v>146941.54</v>
      </c>
    </row>
    <row r="26085" spans="1:8" ht="45" x14ac:dyDescent="0.25">
      <c r="A26085" s="1263">
        <v>2021</v>
      </c>
      <c r="B26085" s="1280" t="s">
        <v>1388</v>
      </c>
      <c r="C26085" s="1280"/>
      <c r="D26085" s="1280" t="s">
        <v>294</v>
      </c>
      <c r="E26085" s="1280" t="s">
        <v>4140</v>
      </c>
      <c r="F26085" s="1280" t="s">
        <v>4180</v>
      </c>
      <c r="G26085" s="1280" t="s">
        <v>4179</v>
      </c>
      <c r="H26085" s="1279">
        <v>61148.4</v>
      </c>
    </row>
    <row r="26086" spans="1:8" ht="45" x14ac:dyDescent="0.25">
      <c r="A26086" s="1263">
        <v>2021</v>
      </c>
      <c r="B26086" s="1280" t="s">
        <v>1388</v>
      </c>
      <c r="C26086" s="1280"/>
      <c r="D26086" s="1280" t="s">
        <v>294</v>
      </c>
      <c r="E26086" s="1280" t="s">
        <v>4140</v>
      </c>
      <c r="F26086" s="1280" t="s">
        <v>4178</v>
      </c>
      <c r="G26086" s="1280" t="s">
        <v>4177</v>
      </c>
      <c r="H26086" s="1279">
        <v>228048.9</v>
      </c>
    </row>
    <row r="26087" spans="1:8" ht="45" x14ac:dyDescent="0.25">
      <c r="A26087" s="1263">
        <v>2021</v>
      </c>
      <c r="B26087" s="1280" t="s">
        <v>1388</v>
      </c>
      <c r="C26087" s="1280"/>
      <c r="D26087" s="1280" t="s">
        <v>294</v>
      </c>
      <c r="E26087" s="1280" t="s">
        <v>4140</v>
      </c>
      <c r="F26087" s="1280" t="s">
        <v>4176</v>
      </c>
      <c r="G26087" s="1280" t="s">
        <v>4175</v>
      </c>
      <c r="H26087" s="1279">
        <v>83440.13</v>
      </c>
    </row>
    <row r="26088" spans="1:8" ht="45" x14ac:dyDescent="0.25">
      <c r="A26088" s="1263">
        <v>2021</v>
      </c>
      <c r="B26088" s="1280" t="s">
        <v>1388</v>
      </c>
      <c r="C26088" s="1280"/>
      <c r="D26088" s="1280" t="s">
        <v>294</v>
      </c>
      <c r="E26088" s="1280" t="s">
        <v>4140</v>
      </c>
      <c r="F26088" s="1280" t="s">
        <v>4174</v>
      </c>
      <c r="G26088" s="1280" t="s">
        <v>4173</v>
      </c>
      <c r="H26088" s="1279">
        <v>415246.96</v>
      </c>
    </row>
    <row r="26089" spans="1:8" ht="45" x14ac:dyDescent="0.25">
      <c r="A26089" s="1263">
        <v>2021</v>
      </c>
      <c r="B26089" s="1280" t="s">
        <v>1388</v>
      </c>
      <c r="C26089" s="1280"/>
      <c r="D26089" s="1280" t="s">
        <v>294</v>
      </c>
      <c r="E26089" s="1280" t="s">
        <v>4140</v>
      </c>
      <c r="F26089" s="1280" t="s">
        <v>4172</v>
      </c>
      <c r="G26089" s="1280" t="s">
        <v>4171</v>
      </c>
      <c r="H26089" s="1279">
        <v>28117</v>
      </c>
    </row>
    <row r="26090" spans="1:8" ht="45" x14ac:dyDescent="0.25">
      <c r="A26090" s="1263">
        <v>2021</v>
      </c>
      <c r="B26090" s="1280" t="s">
        <v>1388</v>
      </c>
      <c r="C26090" s="1280"/>
      <c r="D26090" s="1280" t="s">
        <v>294</v>
      </c>
      <c r="E26090" s="1280" t="s">
        <v>4140</v>
      </c>
      <c r="F26090" s="1280" t="s">
        <v>4170</v>
      </c>
      <c r="G26090" s="1280" t="s">
        <v>4169</v>
      </c>
      <c r="H26090" s="1279">
        <v>101920.83</v>
      </c>
    </row>
    <row r="26091" spans="1:8" ht="45" x14ac:dyDescent="0.25">
      <c r="A26091" s="1263">
        <v>2021</v>
      </c>
      <c r="B26091" s="1280" t="s">
        <v>1388</v>
      </c>
      <c r="C26091" s="1280"/>
      <c r="D26091" s="1280" t="s">
        <v>294</v>
      </c>
      <c r="E26091" s="1280" t="s">
        <v>4140</v>
      </c>
      <c r="F26091" s="1280" t="s">
        <v>4168</v>
      </c>
      <c r="G26091" s="1280" t="s">
        <v>4167</v>
      </c>
      <c r="H26091" s="1279">
        <v>72937.42</v>
      </c>
    </row>
    <row r="26092" spans="1:8" ht="45" x14ac:dyDescent="0.25">
      <c r="A26092" s="1263">
        <v>2021</v>
      </c>
      <c r="B26092" s="1280" t="s">
        <v>1388</v>
      </c>
      <c r="C26092" s="1280"/>
      <c r="D26092" s="1280" t="s">
        <v>294</v>
      </c>
      <c r="E26092" s="1280" t="s">
        <v>4140</v>
      </c>
      <c r="F26092" s="1280" t="s">
        <v>4166</v>
      </c>
      <c r="G26092" s="1280" t="s">
        <v>4165</v>
      </c>
      <c r="H26092" s="1279">
        <v>34747.58</v>
      </c>
    </row>
    <row r="26093" spans="1:8" ht="45" x14ac:dyDescent="0.25">
      <c r="A26093" s="1263">
        <v>2021</v>
      </c>
      <c r="B26093" s="1280" t="s">
        <v>1388</v>
      </c>
      <c r="C26093" s="1280"/>
      <c r="D26093" s="1280" t="s">
        <v>294</v>
      </c>
      <c r="E26093" s="1280" t="s">
        <v>4140</v>
      </c>
      <c r="F26093" s="1280" t="s">
        <v>4164</v>
      </c>
      <c r="G26093" s="1280" t="s">
        <v>4163</v>
      </c>
      <c r="H26093" s="1279">
        <v>0</v>
      </c>
    </row>
    <row r="26094" spans="1:8" ht="45" x14ac:dyDescent="0.25">
      <c r="A26094" s="1263">
        <v>2021</v>
      </c>
      <c r="B26094" s="1280" t="s">
        <v>1388</v>
      </c>
      <c r="C26094" s="1280"/>
      <c r="D26094" s="1280" t="s">
        <v>294</v>
      </c>
      <c r="E26094" s="1280" t="s">
        <v>4140</v>
      </c>
      <c r="F26094" s="1280" t="s">
        <v>4162</v>
      </c>
      <c r="G26094" s="1280" t="s">
        <v>4161</v>
      </c>
      <c r="H26094" s="1279">
        <v>0</v>
      </c>
    </row>
    <row r="26095" spans="1:8" ht="45" x14ac:dyDescent="0.25">
      <c r="A26095" s="1263">
        <v>2021</v>
      </c>
      <c r="B26095" s="1280" t="s">
        <v>1388</v>
      </c>
      <c r="C26095" s="1280"/>
      <c r="D26095" s="1280" t="s">
        <v>294</v>
      </c>
      <c r="E26095" s="1280" t="s">
        <v>4140</v>
      </c>
      <c r="F26095" s="1280" t="s">
        <v>4160</v>
      </c>
      <c r="G26095" s="1280" t="s">
        <v>4159</v>
      </c>
      <c r="H26095" s="1279">
        <v>0</v>
      </c>
    </row>
    <row r="26096" spans="1:8" ht="45" x14ac:dyDescent="0.25">
      <c r="A26096" s="1263">
        <v>2021</v>
      </c>
      <c r="B26096" s="1280" t="s">
        <v>1388</v>
      </c>
      <c r="C26096" s="1280"/>
      <c r="D26096" s="1280" t="s">
        <v>294</v>
      </c>
      <c r="E26096" s="1280" t="s">
        <v>4140</v>
      </c>
      <c r="F26096" s="1280" t="s">
        <v>4158</v>
      </c>
      <c r="G26096" s="1280" t="s">
        <v>4157</v>
      </c>
      <c r="H26096" s="1279">
        <v>0</v>
      </c>
    </row>
    <row r="26097" spans="1:8" ht="45" x14ac:dyDescent="0.25">
      <c r="A26097" s="1263">
        <v>2021</v>
      </c>
      <c r="B26097" s="1280" t="s">
        <v>1388</v>
      </c>
      <c r="C26097" s="1280"/>
      <c r="D26097" s="1280" t="s">
        <v>294</v>
      </c>
      <c r="E26097" s="1280" t="s">
        <v>4140</v>
      </c>
      <c r="F26097" s="1280" t="s">
        <v>4156</v>
      </c>
      <c r="G26097" s="1280" t="s">
        <v>4155</v>
      </c>
      <c r="H26097" s="1279">
        <v>0</v>
      </c>
    </row>
    <row r="26098" spans="1:8" ht="45" x14ac:dyDescent="0.25">
      <c r="A26098" s="1263">
        <v>2021</v>
      </c>
      <c r="B26098" s="1280" t="s">
        <v>1388</v>
      </c>
      <c r="C26098" s="1280"/>
      <c r="D26098" s="1280" t="s">
        <v>294</v>
      </c>
      <c r="E26098" s="1280" t="s">
        <v>4140</v>
      </c>
      <c r="F26098" s="1280" t="s">
        <v>4154</v>
      </c>
      <c r="G26098" s="1280" t="s">
        <v>4153</v>
      </c>
      <c r="H26098" s="1279">
        <v>0</v>
      </c>
    </row>
    <row r="26099" spans="1:8" ht="45" x14ac:dyDescent="0.25">
      <c r="A26099" s="1263">
        <v>2021</v>
      </c>
      <c r="B26099" s="1280" t="s">
        <v>1388</v>
      </c>
      <c r="C26099" s="1280"/>
      <c r="D26099" s="1280" t="s">
        <v>294</v>
      </c>
      <c r="E26099" s="1284" t="s">
        <v>4152</v>
      </c>
      <c r="F26099" s="1283"/>
      <c r="G26099" s="1283"/>
      <c r="H26099" s="1282">
        <v>1292666.78</v>
      </c>
    </row>
    <row r="26100" spans="1:8" ht="45" x14ac:dyDescent="0.25">
      <c r="A26100" s="1263">
        <v>2021</v>
      </c>
      <c r="B26100" s="1280" t="s">
        <v>1388</v>
      </c>
      <c r="C26100" s="1280"/>
      <c r="D26100" s="1280" t="s">
        <v>294</v>
      </c>
      <c r="E26100" s="1280" t="s">
        <v>4139</v>
      </c>
      <c r="F26100" s="1280" t="s">
        <v>4151</v>
      </c>
      <c r="G26100" s="1280" t="s">
        <v>4150</v>
      </c>
      <c r="H26100" s="1279">
        <v>0</v>
      </c>
    </row>
    <row r="26101" spans="1:8" ht="45" x14ac:dyDescent="0.25">
      <c r="A26101" s="1263">
        <v>2021</v>
      </c>
      <c r="B26101" s="1280" t="s">
        <v>1388</v>
      </c>
      <c r="C26101" s="1280"/>
      <c r="D26101" s="1280" t="s">
        <v>294</v>
      </c>
      <c r="E26101" s="1280" t="s">
        <v>4139</v>
      </c>
      <c r="F26101" s="1280" t="s">
        <v>4149</v>
      </c>
      <c r="G26101" s="1280" t="s">
        <v>4148</v>
      </c>
      <c r="H26101" s="1279">
        <v>0</v>
      </c>
    </row>
    <row r="26102" spans="1:8" ht="45" x14ac:dyDescent="0.25">
      <c r="A26102" s="1263">
        <v>2021</v>
      </c>
      <c r="B26102" s="1280" t="s">
        <v>1388</v>
      </c>
      <c r="C26102" s="1280"/>
      <c r="D26102" s="1280" t="s">
        <v>294</v>
      </c>
      <c r="E26102" s="1280" t="s">
        <v>4139</v>
      </c>
      <c r="F26102" s="1280" t="s">
        <v>4147</v>
      </c>
      <c r="G26102" s="1280" t="s">
        <v>4146</v>
      </c>
      <c r="H26102" s="1279">
        <v>0</v>
      </c>
    </row>
    <row r="26103" spans="1:8" ht="45" x14ac:dyDescent="0.25">
      <c r="A26103" s="1263">
        <v>2021</v>
      </c>
      <c r="B26103" s="1280" t="s">
        <v>1388</v>
      </c>
      <c r="C26103" s="1280"/>
      <c r="D26103" s="1280" t="s">
        <v>294</v>
      </c>
      <c r="E26103" s="1284" t="s">
        <v>4145</v>
      </c>
      <c r="F26103" s="1283"/>
      <c r="G26103" s="1283"/>
      <c r="H26103" s="1282">
        <v>0</v>
      </c>
    </row>
    <row r="26104" spans="1:8" ht="45" x14ac:dyDescent="0.25">
      <c r="A26104" s="1263">
        <v>2021</v>
      </c>
      <c r="B26104" s="1280" t="s">
        <v>1388</v>
      </c>
      <c r="C26104" s="1280"/>
      <c r="D26104" s="1280" t="s">
        <v>295</v>
      </c>
      <c r="E26104" s="1280" t="s">
        <v>4142</v>
      </c>
      <c r="F26104" s="1280" t="s">
        <v>4314</v>
      </c>
      <c r="G26104" s="1280" t="s">
        <v>4245</v>
      </c>
      <c r="H26104" s="1279">
        <v>0</v>
      </c>
    </row>
    <row r="26105" spans="1:8" ht="45" x14ac:dyDescent="0.25">
      <c r="A26105" s="1263">
        <v>2021</v>
      </c>
      <c r="B26105" s="1280" t="s">
        <v>1388</v>
      </c>
      <c r="C26105" s="1280"/>
      <c r="D26105" s="1280" t="s">
        <v>295</v>
      </c>
      <c r="E26105" s="1280" t="s">
        <v>4142</v>
      </c>
      <c r="F26105" s="1280" t="s">
        <v>4313</v>
      </c>
      <c r="G26105" s="1280" t="s">
        <v>4312</v>
      </c>
      <c r="H26105" s="1279">
        <v>0</v>
      </c>
    </row>
    <row r="26106" spans="1:8" ht="45" x14ac:dyDescent="0.25">
      <c r="A26106" s="1263">
        <v>2021</v>
      </c>
      <c r="B26106" s="1280" t="s">
        <v>1388</v>
      </c>
      <c r="C26106" s="1280"/>
      <c r="D26106" s="1280" t="s">
        <v>295</v>
      </c>
      <c r="E26106" s="1280" t="s">
        <v>4142</v>
      </c>
      <c r="F26106" s="1280" t="s">
        <v>4311</v>
      </c>
      <c r="G26106" s="1280" t="s">
        <v>4310</v>
      </c>
      <c r="H26106" s="1279">
        <v>0</v>
      </c>
    </row>
    <row r="26107" spans="1:8" ht="45" x14ac:dyDescent="0.25">
      <c r="A26107" s="1263">
        <v>2021</v>
      </c>
      <c r="B26107" s="1280" t="s">
        <v>1388</v>
      </c>
      <c r="C26107" s="1280"/>
      <c r="D26107" s="1280" t="s">
        <v>295</v>
      </c>
      <c r="E26107" s="1280" t="s">
        <v>4142</v>
      </c>
      <c r="F26107" s="1280" t="s">
        <v>4309</v>
      </c>
      <c r="G26107" s="1280" t="s">
        <v>4308</v>
      </c>
      <c r="H26107" s="1279">
        <v>0</v>
      </c>
    </row>
    <row r="26108" spans="1:8" ht="45" x14ac:dyDescent="0.25">
      <c r="A26108" s="1263">
        <v>2021</v>
      </c>
      <c r="B26108" s="1280" t="s">
        <v>1388</v>
      </c>
      <c r="C26108" s="1280"/>
      <c r="D26108" s="1280" t="s">
        <v>295</v>
      </c>
      <c r="E26108" s="1280" t="s">
        <v>4142</v>
      </c>
      <c r="F26108" s="1280" t="s">
        <v>4307</v>
      </c>
      <c r="G26108" s="1280" t="s">
        <v>4306</v>
      </c>
      <c r="H26108" s="1279">
        <v>65533.17</v>
      </c>
    </row>
    <row r="26109" spans="1:8" ht="45" x14ac:dyDescent="0.25">
      <c r="A26109" s="1263">
        <v>2021</v>
      </c>
      <c r="B26109" s="1280" t="s">
        <v>1388</v>
      </c>
      <c r="C26109" s="1280"/>
      <c r="D26109" s="1280" t="s">
        <v>295</v>
      </c>
      <c r="E26109" s="1280" t="s">
        <v>4142</v>
      </c>
      <c r="F26109" s="1280" t="s">
        <v>4305</v>
      </c>
      <c r="G26109" s="1280" t="s">
        <v>4304</v>
      </c>
      <c r="H26109" s="1279">
        <v>752688.95</v>
      </c>
    </row>
    <row r="26110" spans="1:8" ht="45" x14ac:dyDescent="0.25">
      <c r="A26110" s="1263">
        <v>2021</v>
      </c>
      <c r="B26110" s="1280" t="s">
        <v>1388</v>
      </c>
      <c r="C26110" s="1280"/>
      <c r="D26110" s="1280" t="s">
        <v>295</v>
      </c>
      <c r="E26110" s="1280" t="s">
        <v>4142</v>
      </c>
      <c r="F26110" s="1280" t="s">
        <v>4303</v>
      </c>
      <c r="G26110" s="1280" t="s">
        <v>4302</v>
      </c>
      <c r="H26110" s="1279">
        <v>497433.32</v>
      </c>
    </row>
    <row r="26111" spans="1:8" ht="45" x14ac:dyDescent="0.25">
      <c r="A26111" s="1263">
        <v>2021</v>
      </c>
      <c r="B26111" s="1280" t="s">
        <v>1388</v>
      </c>
      <c r="C26111" s="1280"/>
      <c r="D26111" s="1280" t="s">
        <v>295</v>
      </c>
      <c r="E26111" s="1280" t="s">
        <v>4142</v>
      </c>
      <c r="F26111" s="1280" t="s">
        <v>4301</v>
      </c>
      <c r="G26111" s="1280" t="s">
        <v>4300</v>
      </c>
      <c r="H26111" s="1279">
        <v>194077.01</v>
      </c>
    </row>
    <row r="26112" spans="1:8" ht="45" x14ac:dyDescent="0.25">
      <c r="A26112" s="1263">
        <v>2021</v>
      </c>
      <c r="B26112" s="1280" t="s">
        <v>1388</v>
      </c>
      <c r="C26112" s="1280"/>
      <c r="D26112" s="1280" t="s">
        <v>295</v>
      </c>
      <c r="E26112" s="1280" t="s">
        <v>4142</v>
      </c>
      <c r="F26112" s="1280" t="s">
        <v>4299</v>
      </c>
      <c r="G26112" s="1280" t="s">
        <v>4298</v>
      </c>
      <c r="H26112" s="1279">
        <v>-267269.94</v>
      </c>
    </row>
    <row r="26113" spans="1:8" ht="45" x14ac:dyDescent="0.25">
      <c r="A26113" s="1263">
        <v>2021</v>
      </c>
      <c r="B26113" s="1280" t="s">
        <v>1388</v>
      </c>
      <c r="C26113" s="1280"/>
      <c r="D26113" s="1280" t="s">
        <v>295</v>
      </c>
      <c r="E26113" s="1280" t="s">
        <v>4142</v>
      </c>
      <c r="F26113" s="1280" t="s">
        <v>4297</v>
      </c>
      <c r="G26113" s="1280" t="s">
        <v>4296</v>
      </c>
      <c r="H26113" s="1279">
        <v>180699.6</v>
      </c>
    </row>
    <row r="26114" spans="1:8" ht="45" x14ac:dyDescent="0.25">
      <c r="A26114" s="1263">
        <v>2021</v>
      </c>
      <c r="B26114" s="1280" t="s">
        <v>1388</v>
      </c>
      <c r="C26114" s="1280"/>
      <c r="D26114" s="1280" t="s">
        <v>295</v>
      </c>
      <c r="E26114" s="1280" t="s">
        <v>4142</v>
      </c>
      <c r="F26114" s="1280" t="s">
        <v>4295</v>
      </c>
      <c r="G26114" s="1280" t="s">
        <v>4294</v>
      </c>
      <c r="H26114" s="1279">
        <v>194301.56</v>
      </c>
    </row>
    <row r="26115" spans="1:8" ht="45" x14ac:dyDescent="0.25">
      <c r="A26115" s="1263">
        <v>2021</v>
      </c>
      <c r="B26115" s="1280" t="s">
        <v>1388</v>
      </c>
      <c r="C26115" s="1280"/>
      <c r="D26115" s="1280" t="s">
        <v>295</v>
      </c>
      <c r="E26115" s="1280" t="s">
        <v>4142</v>
      </c>
      <c r="F26115" s="1280" t="s">
        <v>4293</v>
      </c>
      <c r="G26115" s="1280" t="s">
        <v>4292</v>
      </c>
      <c r="H26115" s="1279">
        <v>226289.57</v>
      </c>
    </row>
    <row r="26116" spans="1:8" ht="45" x14ac:dyDescent="0.25">
      <c r="A26116" s="1263">
        <v>2021</v>
      </c>
      <c r="B26116" s="1280" t="s">
        <v>1388</v>
      </c>
      <c r="C26116" s="1280"/>
      <c r="D26116" s="1280" t="s">
        <v>295</v>
      </c>
      <c r="E26116" s="1280" t="s">
        <v>4142</v>
      </c>
      <c r="F26116" s="1280" t="s">
        <v>4291</v>
      </c>
      <c r="G26116" s="1280" t="s">
        <v>4290</v>
      </c>
      <c r="H26116" s="1279">
        <v>2768.37</v>
      </c>
    </row>
    <row r="26117" spans="1:8" ht="45" x14ac:dyDescent="0.25">
      <c r="A26117" s="1263">
        <v>2021</v>
      </c>
      <c r="B26117" s="1280" t="s">
        <v>1388</v>
      </c>
      <c r="C26117" s="1280"/>
      <c r="D26117" s="1280" t="s">
        <v>295</v>
      </c>
      <c r="E26117" s="1280" t="s">
        <v>4142</v>
      </c>
      <c r="F26117" s="1280" t="s">
        <v>4289</v>
      </c>
      <c r="G26117" s="1280" t="s">
        <v>4288</v>
      </c>
      <c r="H26117" s="1279">
        <v>0</v>
      </c>
    </row>
    <row r="26118" spans="1:8" ht="45" x14ac:dyDescent="0.25">
      <c r="A26118" s="1263">
        <v>2021</v>
      </c>
      <c r="B26118" s="1280" t="s">
        <v>1388</v>
      </c>
      <c r="C26118" s="1280"/>
      <c r="D26118" s="1280" t="s">
        <v>295</v>
      </c>
      <c r="E26118" s="1280" t="s">
        <v>4142</v>
      </c>
      <c r="F26118" s="1280" t="s">
        <v>4287</v>
      </c>
      <c r="G26118" s="1280" t="s">
        <v>4286</v>
      </c>
      <c r="H26118" s="1279">
        <v>0</v>
      </c>
    </row>
    <row r="26119" spans="1:8" ht="45" x14ac:dyDescent="0.25">
      <c r="A26119" s="1263">
        <v>2021</v>
      </c>
      <c r="B26119" s="1280" t="s">
        <v>1388</v>
      </c>
      <c r="C26119" s="1280"/>
      <c r="D26119" s="1280" t="s">
        <v>295</v>
      </c>
      <c r="E26119" s="1280" t="s">
        <v>4142</v>
      </c>
      <c r="F26119" s="1280" t="s">
        <v>4285</v>
      </c>
      <c r="G26119" s="1280" t="s">
        <v>4284</v>
      </c>
      <c r="H26119" s="1279">
        <v>0</v>
      </c>
    </row>
    <row r="26120" spans="1:8" ht="45" x14ac:dyDescent="0.25">
      <c r="A26120" s="1263">
        <v>2021</v>
      </c>
      <c r="B26120" s="1280" t="s">
        <v>1388</v>
      </c>
      <c r="C26120" s="1280"/>
      <c r="D26120" s="1280" t="s">
        <v>295</v>
      </c>
      <c r="E26120" s="1280" t="s">
        <v>4142</v>
      </c>
      <c r="F26120" s="1280" t="s">
        <v>4283</v>
      </c>
      <c r="G26120" s="1280" t="s">
        <v>4282</v>
      </c>
      <c r="H26120" s="1279">
        <v>987607.95</v>
      </c>
    </row>
    <row r="26121" spans="1:8" ht="45" x14ac:dyDescent="0.25">
      <c r="A26121" s="1263">
        <v>2021</v>
      </c>
      <c r="B26121" s="1280" t="s">
        <v>1388</v>
      </c>
      <c r="C26121" s="1280"/>
      <c r="D26121" s="1280" t="s">
        <v>295</v>
      </c>
      <c r="E26121" s="1280" t="s">
        <v>4142</v>
      </c>
      <c r="F26121" s="1280" t="s">
        <v>4281</v>
      </c>
      <c r="G26121" s="1280" t="s">
        <v>4280</v>
      </c>
      <c r="H26121" s="1279">
        <v>0</v>
      </c>
    </row>
    <row r="26122" spans="1:8" ht="45" x14ac:dyDescent="0.25">
      <c r="A26122" s="1263">
        <v>2021</v>
      </c>
      <c r="B26122" s="1280" t="s">
        <v>1388</v>
      </c>
      <c r="C26122" s="1280"/>
      <c r="D26122" s="1280" t="s">
        <v>295</v>
      </c>
      <c r="E26122" s="1280" t="s">
        <v>4142</v>
      </c>
      <c r="F26122" s="1280" t="s">
        <v>4279</v>
      </c>
      <c r="G26122" s="1280" t="s">
        <v>4278</v>
      </c>
      <c r="H26122" s="1279">
        <v>104962.16</v>
      </c>
    </row>
    <row r="26123" spans="1:8" ht="45" x14ac:dyDescent="0.25">
      <c r="A26123" s="1263">
        <v>2021</v>
      </c>
      <c r="B26123" s="1280" t="s">
        <v>1388</v>
      </c>
      <c r="C26123" s="1280"/>
      <c r="D26123" s="1280" t="s">
        <v>295</v>
      </c>
      <c r="E26123" s="1280" t="s">
        <v>4142</v>
      </c>
      <c r="F26123" s="1280" t="s">
        <v>4277</v>
      </c>
      <c r="G26123" s="1280" t="s">
        <v>4276</v>
      </c>
      <c r="H26123" s="1279">
        <v>0</v>
      </c>
    </row>
    <row r="26124" spans="1:8" ht="45" x14ac:dyDescent="0.25">
      <c r="A26124" s="1263">
        <v>2021</v>
      </c>
      <c r="B26124" s="1280" t="s">
        <v>1388</v>
      </c>
      <c r="C26124" s="1280"/>
      <c r="D26124" s="1280" t="s">
        <v>295</v>
      </c>
      <c r="E26124" s="1280" t="s">
        <v>4142</v>
      </c>
      <c r="F26124" s="1280" t="s">
        <v>4275</v>
      </c>
      <c r="G26124" s="1280" t="s">
        <v>4274</v>
      </c>
      <c r="H26124" s="1279">
        <v>0</v>
      </c>
    </row>
    <row r="26125" spans="1:8" ht="45" x14ac:dyDescent="0.25">
      <c r="A26125" s="1263">
        <v>2021</v>
      </c>
      <c r="B26125" s="1280" t="s">
        <v>1388</v>
      </c>
      <c r="C26125" s="1280"/>
      <c r="D26125" s="1280" t="s">
        <v>295</v>
      </c>
      <c r="E26125" s="1280" t="s">
        <v>4142</v>
      </c>
      <c r="F26125" s="1280" t="s">
        <v>4273</v>
      </c>
      <c r="G26125" s="1280" t="s">
        <v>4272</v>
      </c>
      <c r="H26125" s="1279">
        <v>1076100.6599999999</v>
      </c>
    </row>
    <row r="26126" spans="1:8" ht="45" x14ac:dyDescent="0.25">
      <c r="A26126" s="1263">
        <v>2021</v>
      </c>
      <c r="B26126" s="1280" t="s">
        <v>1388</v>
      </c>
      <c r="C26126" s="1280"/>
      <c r="D26126" s="1280" t="s">
        <v>295</v>
      </c>
      <c r="E26126" s="1280" t="s">
        <v>4142</v>
      </c>
      <c r="F26126" s="1280" t="s">
        <v>4271</v>
      </c>
      <c r="G26126" s="1280" t="s">
        <v>4270</v>
      </c>
      <c r="H26126" s="1279">
        <v>43877</v>
      </c>
    </row>
    <row r="26127" spans="1:8" ht="45" x14ac:dyDescent="0.25">
      <c r="A26127" s="1263">
        <v>2021</v>
      </c>
      <c r="B26127" s="1280" t="s">
        <v>1388</v>
      </c>
      <c r="C26127" s="1280"/>
      <c r="D26127" s="1280" t="s">
        <v>295</v>
      </c>
      <c r="E26127" s="1280" t="s">
        <v>4142</v>
      </c>
      <c r="F26127" s="1280" t="s">
        <v>4269</v>
      </c>
      <c r="G26127" s="1280" t="s">
        <v>4268</v>
      </c>
      <c r="H26127" s="1279">
        <v>0</v>
      </c>
    </row>
    <row r="26128" spans="1:8" ht="45" x14ac:dyDescent="0.25">
      <c r="A26128" s="1263">
        <v>2021</v>
      </c>
      <c r="B26128" s="1280" t="s">
        <v>1388</v>
      </c>
      <c r="C26128" s="1280"/>
      <c r="D26128" s="1280" t="s">
        <v>295</v>
      </c>
      <c r="E26128" s="1280" t="s">
        <v>4142</v>
      </c>
      <c r="F26128" s="1280" t="s">
        <v>4267</v>
      </c>
      <c r="G26128" s="1280" t="s">
        <v>4266</v>
      </c>
      <c r="H26128" s="1279">
        <v>0</v>
      </c>
    </row>
    <row r="26129" spans="1:8" ht="45" x14ac:dyDescent="0.25">
      <c r="A26129" s="1263">
        <v>2021</v>
      </c>
      <c r="B26129" s="1280" t="s">
        <v>1388</v>
      </c>
      <c r="C26129" s="1280"/>
      <c r="D26129" s="1280" t="s">
        <v>295</v>
      </c>
      <c r="E26129" s="1280" t="s">
        <v>4142</v>
      </c>
      <c r="F26129" s="1280" t="s">
        <v>4265</v>
      </c>
      <c r="G26129" s="1280" t="s">
        <v>4264</v>
      </c>
      <c r="H26129" s="1279">
        <v>-41342.51</v>
      </c>
    </row>
    <row r="26130" spans="1:8" ht="45" x14ac:dyDescent="0.25">
      <c r="A26130" s="1263">
        <v>2021</v>
      </c>
      <c r="B26130" s="1280" t="s">
        <v>1388</v>
      </c>
      <c r="C26130" s="1280"/>
      <c r="D26130" s="1280" t="s">
        <v>295</v>
      </c>
      <c r="E26130" s="1284" t="s">
        <v>4263</v>
      </c>
      <c r="F26130" s="1283"/>
      <c r="G26130" s="1283"/>
      <c r="H26130" s="1282">
        <v>4017726.87</v>
      </c>
    </row>
    <row r="26131" spans="1:8" ht="45" x14ac:dyDescent="0.25">
      <c r="A26131" s="1263">
        <v>2021</v>
      </c>
      <c r="B26131" s="1280" t="s">
        <v>1388</v>
      </c>
      <c r="C26131" s="1280"/>
      <c r="D26131" s="1280" t="s">
        <v>295</v>
      </c>
      <c r="E26131" s="1280" t="s">
        <v>82</v>
      </c>
      <c r="F26131" s="1280" t="s">
        <v>4262</v>
      </c>
      <c r="G26131" s="1280" t="s">
        <v>4245</v>
      </c>
      <c r="H26131" s="1279">
        <v>539687.32999999996</v>
      </c>
    </row>
    <row r="26132" spans="1:8" ht="45" x14ac:dyDescent="0.25">
      <c r="A26132" s="1263">
        <v>2021</v>
      </c>
      <c r="B26132" s="1280" t="s">
        <v>1388</v>
      </c>
      <c r="C26132" s="1280"/>
      <c r="D26132" s="1280" t="s">
        <v>295</v>
      </c>
      <c r="E26132" s="1280" t="s">
        <v>82</v>
      </c>
      <c r="F26132" s="1280" t="s">
        <v>4261</v>
      </c>
      <c r="G26132" s="1280" t="s">
        <v>4260</v>
      </c>
      <c r="H26132" s="1279">
        <v>987652.22</v>
      </c>
    </row>
    <row r="26133" spans="1:8" ht="45" x14ac:dyDescent="0.25">
      <c r="A26133" s="1263">
        <v>2021</v>
      </c>
      <c r="B26133" s="1280" t="s">
        <v>1388</v>
      </c>
      <c r="C26133" s="1280"/>
      <c r="D26133" s="1280" t="s">
        <v>295</v>
      </c>
      <c r="E26133" s="1280" t="s">
        <v>82</v>
      </c>
      <c r="F26133" s="1280" t="s">
        <v>4259</v>
      </c>
      <c r="G26133" s="1280" t="s">
        <v>4258</v>
      </c>
      <c r="H26133" s="1279">
        <v>2438848.6</v>
      </c>
    </row>
    <row r="26134" spans="1:8" ht="45" x14ac:dyDescent="0.25">
      <c r="A26134" s="1263">
        <v>2021</v>
      </c>
      <c r="B26134" s="1280" t="s">
        <v>1388</v>
      </c>
      <c r="C26134" s="1280"/>
      <c r="D26134" s="1280" t="s">
        <v>295</v>
      </c>
      <c r="E26134" s="1280" t="s">
        <v>82</v>
      </c>
      <c r="F26134" s="1280" t="s">
        <v>4257</v>
      </c>
      <c r="G26134" s="1280" t="s">
        <v>4256</v>
      </c>
      <c r="H26134" s="1279">
        <v>632404.18999999994</v>
      </c>
    </row>
    <row r="26135" spans="1:8" ht="45" x14ac:dyDescent="0.25">
      <c r="A26135" s="1263">
        <v>2021</v>
      </c>
      <c r="B26135" s="1280" t="s">
        <v>1388</v>
      </c>
      <c r="C26135" s="1280"/>
      <c r="D26135" s="1280" t="s">
        <v>295</v>
      </c>
      <c r="E26135" s="1280" t="s">
        <v>82</v>
      </c>
      <c r="F26135" s="1280" t="s">
        <v>4255</v>
      </c>
      <c r="G26135" s="1280" t="s">
        <v>4254</v>
      </c>
      <c r="H26135" s="1279">
        <v>4.29</v>
      </c>
    </row>
    <row r="26136" spans="1:8" ht="45" x14ac:dyDescent="0.25">
      <c r="A26136" s="1263">
        <v>2021</v>
      </c>
      <c r="B26136" s="1280" t="s">
        <v>1388</v>
      </c>
      <c r="C26136" s="1280"/>
      <c r="D26136" s="1280" t="s">
        <v>295</v>
      </c>
      <c r="E26136" s="1280" t="s">
        <v>82</v>
      </c>
      <c r="F26136" s="1280" t="s">
        <v>4253</v>
      </c>
      <c r="G26136" s="1280" t="s">
        <v>4252</v>
      </c>
      <c r="H26136" s="1279">
        <v>0</v>
      </c>
    </row>
    <row r="26137" spans="1:8" ht="45" x14ac:dyDescent="0.25">
      <c r="A26137" s="1263">
        <v>2021</v>
      </c>
      <c r="B26137" s="1280" t="s">
        <v>1388</v>
      </c>
      <c r="C26137" s="1280"/>
      <c r="D26137" s="1280" t="s">
        <v>295</v>
      </c>
      <c r="E26137" s="1280" t="s">
        <v>82</v>
      </c>
      <c r="F26137" s="1280" t="s">
        <v>4251</v>
      </c>
      <c r="G26137" s="1280" t="s">
        <v>4250</v>
      </c>
      <c r="H26137" s="1279">
        <v>792700.21</v>
      </c>
    </row>
    <row r="26138" spans="1:8" ht="45" x14ac:dyDescent="0.25">
      <c r="A26138" s="1263">
        <v>2021</v>
      </c>
      <c r="B26138" s="1280" t="s">
        <v>1388</v>
      </c>
      <c r="C26138" s="1280"/>
      <c r="D26138" s="1280" t="s">
        <v>295</v>
      </c>
      <c r="E26138" s="1280" t="s">
        <v>82</v>
      </c>
      <c r="F26138" s="1280" t="s">
        <v>4249</v>
      </c>
      <c r="G26138" s="1280" t="s">
        <v>4248</v>
      </c>
      <c r="H26138" s="1279">
        <v>0</v>
      </c>
    </row>
    <row r="26139" spans="1:8" ht="45" x14ac:dyDescent="0.25">
      <c r="A26139" s="1263">
        <v>2021</v>
      </c>
      <c r="B26139" s="1280" t="s">
        <v>1388</v>
      </c>
      <c r="C26139" s="1280"/>
      <c r="D26139" s="1280" t="s">
        <v>295</v>
      </c>
      <c r="E26139" s="1284" t="s">
        <v>4247</v>
      </c>
      <c r="F26139" s="1283"/>
      <c r="G26139" s="1283"/>
      <c r="H26139" s="1282">
        <v>5391296.8399999999</v>
      </c>
    </row>
    <row r="26140" spans="1:8" ht="45" x14ac:dyDescent="0.25">
      <c r="A26140" s="1263">
        <v>2021</v>
      </c>
      <c r="B26140" s="1280" t="s">
        <v>1388</v>
      </c>
      <c r="C26140" s="1280"/>
      <c r="D26140" s="1280" t="s">
        <v>295</v>
      </c>
      <c r="E26140" s="1280" t="s">
        <v>95</v>
      </c>
      <c r="F26140" s="1280" t="s">
        <v>4246</v>
      </c>
      <c r="G26140" s="1280" t="s">
        <v>4245</v>
      </c>
      <c r="H26140" s="1279">
        <v>0</v>
      </c>
    </row>
    <row r="26141" spans="1:8" ht="45" x14ac:dyDescent="0.25">
      <c r="A26141" s="1263">
        <v>2021</v>
      </c>
      <c r="B26141" s="1280" t="s">
        <v>1388</v>
      </c>
      <c r="C26141" s="1280"/>
      <c r="D26141" s="1280" t="s">
        <v>295</v>
      </c>
      <c r="E26141" s="1280" t="s">
        <v>95</v>
      </c>
      <c r="F26141" s="1280" t="s">
        <v>4244</v>
      </c>
      <c r="G26141" s="1280" t="s">
        <v>4243</v>
      </c>
      <c r="H26141" s="1279">
        <v>134197.75</v>
      </c>
    </row>
    <row r="26142" spans="1:8" ht="45" x14ac:dyDescent="0.25">
      <c r="A26142" s="1263">
        <v>2021</v>
      </c>
      <c r="B26142" s="1280" t="s">
        <v>1388</v>
      </c>
      <c r="C26142" s="1280"/>
      <c r="D26142" s="1280" t="s">
        <v>295</v>
      </c>
      <c r="E26142" s="1280" t="s">
        <v>95</v>
      </c>
      <c r="F26142" s="1280" t="s">
        <v>4242</v>
      </c>
      <c r="G26142" s="1280" t="s">
        <v>4241</v>
      </c>
      <c r="H26142" s="1279">
        <v>0</v>
      </c>
    </row>
    <row r="26143" spans="1:8" ht="45" x14ac:dyDescent="0.25">
      <c r="A26143" s="1263">
        <v>2021</v>
      </c>
      <c r="B26143" s="1280" t="s">
        <v>1388</v>
      </c>
      <c r="C26143" s="1280"/>
      <c r="D26143" s="1280" t="s">
        <v>295</v>
      </c>
      <c r="E26143" s="1280" t="s">
        <v>95</v>
      </c>
      <c r="F26143" s="1280" t="s">
        <v>4240</v>
      </c>
      <c r="G26143" s="1280" t="s">
        <v>4239</v>
      </c>
      <c r="H26143" s="1279">
        <v>96999.77</v>
      </c>
    </row>
    <row r="26144" spans="1:8" ht="45" x14ac:dyDescent="0.25">
      <c r="A26144" s="1263">
        <v>2021</v>
      </c>
      <c r="B26144" s="1280" t="s">
        <v>1388</v>
      </c>
      <c r="C26144" s="1280"/>
      <c r="D26144" s="1280" t="s">
        <v>295</v>
      </c>
      <c r="E26144" s="1280" t="s">
        <v>95</v>
      </c>
      <c r="F26144" s="1280" t="s">
        <v>4238</v>
      </c>
      <c r="G26144" s="1280" t="s">
        <v>4237</v>
      </c>
      <c r="H26144" s="1279">
        <v>0</v>
      </c>
    </row>
    <row r="26145" spans="1:8" ht="45" x14ac:dyDescent="0.25">
      <c r="A26145" s="1263">
        <v>2021</v>
      </c>
      <c r="B26145" s="1280" t="s">
        <v>1388</v>
      </c>
      <c r="C26145" s="1280"/>
      <c r="D26145" s="1280" t="s">
        <v>295</v>
      </c>
      <c r="E26145" s="1284" t="s">
        <v>4236</v>
      </c>
      <c r="F26145" s="1283"/>
      <c r="G26145" s="1283"/>
      <c r="H26145" s="1282">
        <v>231197.52</v>
      </c>
    </row>
    <row r="26146" spans="1:8" ht="45" x14ac:dyDescent="0.25">
      <c r="A26146" s="1263">
        <v>2021</v>
      </c>
      <c r="B26146" s="1280" t="s">
        <v>1388</v>
      </c>
      <c r="C26146" s="1280"/>
      <c r="D26146" s="1280" t="s">
        <v>295</v>
      </c>
      <c r="E26146" s="1280" t="s">
        <v>4141</v>
      </c>
      <c r="F26146" s="1280" t="s">
        <v>4235</v>
      </c>
      <c r="G26146" s="1280" t="s">
        <v>4234</v>
      </c>
      <c r="H26146" s="1279">
        <v>2227309.41</v>
      </c>
    </row>
    <row r="26147" spans="1:8" ht="45" x14ac:dyDescent="0.25">
      <c r="A26147" s="1263">
        <v>2021</v>
      </c>
      <c r="B26147" s="1280" t="s">
        <v>1388</v>
      </c>
      <c r="C26147" s="1280"/>
      <c r="D26147" s="1280" t="s">
        <v>295</v>
      </c>
      <c r="E26147" s="1280" t="s">
        <v>4141</v>
      </c>
      <c r="F26147" s="1280" t="s">
        <v>4233</v>
      </c>
      <c r="G26147" s="1280" t="s">
        <v>4232</v>
      </c>
      <c r="H26147" s="1279">
        <v>714696.49</v>
      </c>
    </row>
    <row r="26148" spans="1:8" ht="45" x14ac:dyDescent="0.25">
      <c r="A26148" s="1263">
        <v>2021</v>
      </c>
      <c r="B26148" s="1280" t="s">
        <v>1388</v>
      </c>
      <c r="C26148" s="1280"/>
      <c r="D26148" s="1280" t="s">
        <v>295</v>
      </c>
      <c r="E26148" s="1280" t="s">
        <v>4141</v>
      </c>
      <c r="F26148" s="1280" t="s">
        <v>4231</v>
      </c>
      <c r="G26148" s="1280" t="s">
        <v>4230</v>
      </c>
      <c r="H26148" s="1279">
        <v>0</v>
      </c>
    </row>
    <row r="26149" spans="1:8" ht="45" x14ac:dyDescent="0.25">
      <c r="A26149" s="1263">
        <v>2021</v>
      </c>
      <c r="B26149" s="1280" t="s">
        <v>1388</v>
      </c>
      <c r="C26149" s="1280"/>
      <c r="D26149" s="1280" t="s">
        <v>295</v>
      </c>
      <c r="E26149" s="1280" t="s">
        <v>4141</v>
      </c>
      <c r="F26149" s="1280" t="s">
        <v>4229</v>
      </c>
      <c r="G26149" s="1280" t="s">
        <v>4228</v>
      </c>
      <c r="H26149" s="1279">
        <v>356951.23</v>
      </c>
    </row>
    <row r="26150" spans="1:8" ht="56.25" x14ac:dyDescent="0.25">
      <c r="A26150" s="1263">
        <v>2021</v>
      </c>
      <c r="B26150" s="1280" t="s">
        <v>1388</v>
      </c>
      <c r="C26150" s="1280"/>
      <c r="D26150" s="1280" t="s">
        <v>295</v>
      </c>
      <c r="E26150" s="1280" t="s">
        <v>4141</v>
      </c>
      <c r="F26150" s="1280" t="s">
        <v>4227</v>
      </c>
      <c r="G26150" s="1280" t="s">
        <v>4226</v>
      </c>
      <c r="H26150" s="1279">
        <v>536877.01</v>
      </c>
    </row>
    <row r="26151" spans="1:8" ht="45" x14ac:dyDescent="0.25">
      <c r="A26151" s="1263">
        <v>2021</v>
      </c>
      <c r="B26151" s="1280" t="s">
        <v>1388</v>
      </c>
      <c r="C26151" s="1280"/>
      <c r="D26151" s="1280" t="s">
        <v>295</v>
      </c>
      <c r="E26151" s="1280" t="s">
        <v>4141</v>
      </c>
      <c r="F26151" s="1280" t="s">
        <v>4225</v>
      </c>
      <c r="G26151" s="1280" t="s">
        <v>4224</v>
      </c>
      <c r="H26151" s="1279">
        <v>3237.45</v>
      </c>
    </row>
    <row r="26152" spans="1:8" ht="56.25" x14ac:dyDescent="0.25">
      <c r="A26152" s="1263">
        <v>2021</v>
      </c>
      <c r="B26152" s="1280" t="s">
        <v>1388</v>
      </c>
      <c r="C26152" s="1280"/>
      <c r="D26152" s="1280" t="s">
        <v>295</v>
      </c>
      <c r="E26152" s="1280" t="s">
        <v>4141</v>
      </c>
      <c r="F26152" s="1280" t="s">
        <v>4223</v>
      </c>
      <c r="G26152" s="1280" t="s">
        <v>4222</v>
      </c>
      <c r="H26152" s="1279">
        <v>10094</v>
      </c>
    </row>
    <row r="26153" spans="1:8" ht="45" x14ac:dyDescent="0.25">
      <c r="A26153" s="1263">
        <v>2021</v>
      </c>
      <c r="B26153" s="1280" t="s">
        <v>1388</v>
      </c>
      <c r="C26153" s="1280"/>
      <c r="D26153" s="1280" t="s">
        <v>295</v>
      </c>
      <c r="E26153" s="1280" t="s">
        <v>4141</v>
      </c>
      <c r="F26153" s="1280" t="s">
        <v>4221</v>
      </c>
      <c r="G26153" s="1280" t="s">
        <v>4220</v>
      </c>
      <c r="H26153" s="1279">
        <v>42777.55</v>
      </c>
    </row>
    <row r="26154" spans="1:8" ht="67.5" x14ac:dyDescent="0.25">
      <c r="A26154" s="1263">
        <v>2021</v>
      </c>
      <c r="B26154" s="1280" t="s">
        <v>1388</v>
      </c>
      <c r="C26154" s="1280"/>
      <c r="D26154" s="1280" t="s">
        <v>295</v>
      </c>
      <c r="E26154" s="1280" t="s">
        <v>4141</v>
      </c>
      <c r="F26154" s="1280" t="s">
        <v>4219</v>
      </c>
      <c r="G26154" s="1280" t="s">
        <v>4218</v>
      </c>
      <c r="H26154" s="1279">
        <v>83861.97</v>
      </c>
    </row>
    <row r="26155" spans="1:8" ht="45" x14ac:dyDescent="0.25">
      <c r="A26155" s="1263">
        <v>2021</v>
      </c>
      <c r="B26155" s="1280" t="s">
        <v>1388</v>
      </c>
      <c r="C26155" s="1280"/>
      <c r="D26155" s="1280" t="s">
        <v>295</v>
      </c>
      <c r="E26155" s="1280" t="s">
        <v>4141</v>
      </c>
      <c r="F26155" s="1280" t="s">
        <v>4217</v>
      </c>
      <c r="G26155" s="1280" t="s">
        <v>4216</v>
      </c>
      <c r="H26155" s="1279">
        <v>0</v>
      </c>
    </row>
    <row r="26156" spans="1:8" ht="45" x14ac:dyDescent="0.25">
      <c r="A26156" s="1263">
        <v>2021</v>
      </c>
      <c r="B26156" s="1280" t="s">
        <v>1388</v>
      </c>
      <c r="C26156" s="1280"/>
      <c r="D26156" s="1280" t="s">
        <v>295</v>
      </c>
      <c r="E26156" s="1280" t="s">
        <v>4141</v>
      </c>
      <c r="F26156" s="1280" t="s">
        <v>4215</v>
      </c>
      <c r="G26156" s="1280" t="s">
        <v>4214</v>
      </c>
      <c r="H26156" s="1279">
        <v>0</v>
      </c>
    </row>
    <row r="26157" spans="1:8" ht="45" x14ac:dyDescent="0.25">
      <c r="A26157" s="1263">
        <v>2021</v>
      </c>
      <c r="B26157" s="1280" t="s">
        <v>1388</v>
      </c>
      <c r="C26157" s="1280"/>
      <c r="D26157" s="1280" t="s">
        <v>295</v>
      </c>
      <c r="E26157" s="1280" t="s">
        <v>4141</v>
      </c>
      <c r="F26157" s="1280" t="s">
        <v>4213</v>
      </c>
      <c r="G26157" s="1280" t="s">
        <v>4212</v>
      </c>
      <c r="H26157" s="1279">
        <v>372659.35</v>
      </c>
    </row>
    <row r="26158" spans="1:8" ht="67.5" x14ac:dyDescent="0.25">
      <c r="A26158" s="1263">
        <v>2021</v>
      </c>
      <c r="B26158" s="1280" t="s">
        <v>1388</v>
      </c>
      <c r="C26158" s="1280"/>
      <c r="D26158" s="1280" t="s">
        <v>295</v>
      </c>
      <c r="E26158" s="1280" t="s">
        <v>4141</v>
      </c>
      <c r="F26158" s="1280" t="s">
        <v>4211</v>
      </c>
      <c r="G26158" s="1280" t="s">
        <v>4210</v>
      </c>
      <c r="H26158" s="1279">
        <v>431759.1</v>
      </c>
    </row>
    <row r="26159" spans="1:8" ht="45" x14ac:dyDescent="0.25">
      <c r="A26159" s="1263">
        <v>2021</v>
      </c>
      <c r="B26159" s="1280" t="s">
        <v>1388</v>
      </c>
      <c r="C26159" s="1280"/>
      <c r="D26159" s="1280" t="s">
        <v>295</v>
      </c>
      <c r="E26159" s="1280" t="s">
        <v>4141</v>
      </c>
      <c r="F26159" s="1280" t="s">
        <v>4209</v>
      </c>
      <c r="G26159" s="1280" t="s">
        <v>4208</v>
      </c>
      <c r="H26159" s="1279">
        <v>0</v>
      </c>
    </row>
    <row r="26160" spans="1:8" ht="45" x14ac:dyDescent="0.25">
      <c r="A26160" s="1263">
        <v>2021</v>
      </c>
      <c r="B26160" s="1280" t="s">
        <v>1388</v>
      </c>
      <c r="C26160" s="1280"/>
      <c r="D26160" s="1280" t="s">
        <v>295</v>
      </c>
      <c r="E26160" s="1280" t="s">
        <v>4141</v>
      </c>
      <c r="F26160" s="1280" t="s">
        <v>4207</v>
      </c>
      <c r="G26160" s="1280" t="s">
        <v>4206</v>
      </c>
      <c r="H26160" s="1279">
        <v>0</v>
      </c>
    </row>
    <row r="26161" spans="1:8" ht="45" x14ac:dyDescent="0.25">
      <c r="A26161" s="1263">
        <v>2021</v>
      </c>
      <c r="B26161" s="1280" t="s">
        <v>1388</v>
      </c>
      <c r="C26161" s="1280"/>
      <c r="D26161" s="1280" t="s">
        <v>295</v>
      </c>
      <c r="E26161" s="1280" t="s">
        <v>4141</v>
      </c>
      <c r="F26161" s="1280" t="s">
        <v>4205</v>
      </c>
      <c r="G26161" s="1280" t="s">
        <v>4204</v>
      </c>
      <c r="H26161" s="1279">
        <v>0</v>
      </c>
    </row>
    <row r="26162" spans="1:8" ht="45" x14ac:dyDescent="0.25">
      <c r="A26162" s="1263">
        <v>2021</v>
      </c>
      <c r="B26162" s="1280" t="s">
        <v>1388</v>
      </c>
      <c r="C26162" s="1280"/>
      <c r="D26162" s="1280" t="s">
        <v>295</v>
      </c>
      <c r="E26162" s="1280" t="s">
        <v>4141</v>
      </c>
      <c r="F26162" s="1280" t="s">
        <v>4203</v>
      </c>
      <c r="G26162" s="1280" t="s">
        <v>4202</v>
      </c>
      <c r="H26162" s="1279">
        <v>739095.78</v>
      </c>
    </row>
    <row r="26163" spans="1:8" ht="45" x14ac:dyDescent="0.25">
      <c r="A26163" s="1263">
        <v>2021</v>
      </c>
      <c r="B26163" s="1280" t="s">
        <v>1388</v>
      </c>
      <c r="C26163" s="1280"/>
      <c r="D26163" s="1280" t="s">
        <v>295</v>
      </c>
      <c r="E26163" s="1280" t="s">
        <v>4141</v>
      </c>
      <c r="F26163" s="1280" t="s">
        <v>4201</v>
      </c>
      <c r="G26163" s="1280" t="s">
        <v>4200</v>
      </c>
      <c r="H26163" s="1279">
        <v>10378.36</v>
      </c>
    </row>
    <row r="26164" spans="1:8" ht="45" x14ac:dyDescent="0.25">
      <c r="A26164" s="1263">
        <v>2021</v>
      </c>
      <c r="B26164" s="1280" t="s">
        <v>1388</v>
      </c>
      <c r="C26164" s="1280"/>
      <c r="D26164" s="1280" t="s">
        <v>295</v>
      </c>
      <c r="E26164" s="1280" t="s">
        <v>4141</v>
      </c>
      <c r="F26164" s="1280" t="s">
        <v>4199</v>
      </c>
      <c r="G26164" s="1280" t="s">
        <v>4198</v>
      </c>
      <c r="H26164" s="1279">
        <v>14323.91</v>
      </c>
    </row>
    <row r="26165" spans="1:8" ht="45" x14ac:dyDescent="0.25">
      <c r="A26165" s="1263">
        <v>2021</v>
      </c>
      <c r="B26165" s="1280" t="s">
        <v>1388</v>
      </c>
      <c r="C26165" s="1280"/>
      <c r="D26165" s="1280" t="s">
        <v>295</v>
      </c>
      <c r="E26165" s="1280" t="s">
        <v>4141</v>
      </c>
      <c r="F26165" s="1280" t="s">
        <v>4197</v>
      </c>
      <c r="G26165" s="1280" t="s">
        <v>4196</v>
      </c>
      <c r="H26165" s="1279">
        <v>0</v>
      </c>
    </row>
    <row r="26166" spans="1:8" ht="45" x14ac:dyDescent="0.25">
      <c r="A26166" s="1263">
        <v>2021</v>
      </c>
      <c r="B26166" s="1280" t="s">
        <v>1388</v>
      </c>
      <c r="C26166" s="1280"/>
      <c r="D26166" s="1280" t="s">
        <v>295</v>
      </c>
      <c r="E26166" s="1280" t="s">
        <v>4141</v>
      </c>
      <c r="F26166" s="1280" t="s">
        <v>4195</v>
      </c>
      <c r="G26166" s="1280" t="s">
        <v>4194</v>
      </c>
      <c r="H26166" s="1279">
        <v>2835.6</v>
      </c>
    </row>
    <row r="26167" spans="1:8" ht="45" x14ac:dyDescent="0.25">
      <c r="A26167" s="1263">
        <v>2021</v>
      </c>
      <c r="B26167" s="1280" t="s">
        <v>1388</v>
      </c>
      <c r="C26167" s="1280"/>
      <c r="D26167" s="1280" t="s">
        <v>295</v>
      </c>
      <c r="E26167" s="1280" t="s">
        <v>4141</v>
      </c>
      <c r="F26167" s="1280" t="s">
        <v>4193</v>
      </c>
      <c r="G26167" s="1280" t="s">
        <v>4192</v>
      </c>
      <c r="H26167" s="1279">
        <v>20736</v>
      </c>
    </row>
    <row r="26168" spans="1:8" ht="45" x14ac:dyDescent="0.25">
      <c r="A26168" s="1263">
        <v>2021</v>
      </c>
      <c r="B26168" s="1280" t="s">
        <v>1388</v>
      </c>
      <c r="C26168" s="1280"/>
      <c r="D26168" s="1280" t="s">
        <v>295</v>
      </c>
      <c r="E26168" s="1280" t="s">
        <v>4141</v>
      </c>
      <c r="F26168" s="1280" t="s">
        <v>4191</v>
      </c>
      <c r="G26168" s="1280" t="s">
        <v>4190</v>
      </c>
      <c r="H26168" s="1279">
        <v>0</v>
      </c>
    </row>
    <row r="26169" spans="1:8" ht="45" x14ac:dyDescent="0.25">
      <c r="A26169" s="1263">
        <v>2021</v>
      </c>
      <c r="B26169" s="1280" t="s">
        <v>1388</v>
      </c>
      <c r="C26169" s="1280"/>
      <c r="D26169" s="1280" t="s">
        <v>295</v>
      </c>
      <c r="E26169" s="1284" t="s">
        <v>4189</v>
      </c>
      <c r="F26169" s="1283"/>
      <c r="G26169" s="1283"/>
      <c r="H26169" s="1282">
        <v>5567593.21</v>
      </c>
    </row>
    <row r="26170" spans="1:8" ht="45" x14ac:dyDescent="0.25">
      <c r="A26170" s="1263">
        <v>2021</v>
      </c>
      <c r="B26170" s="1280" t="s">
        <v>1388</v>
      </c>
      <c r="C26170" s="1280"/>
      <c r="D26170" s="1280" t="s">
        <v>295</v>
      </c>
      <c r="E26170" s="1280" t="s">
        <v>4140</v>
      </c>
      <c r="F26170" s="1280" t="s">
        <v>4188</v>
      </c>
      <c r="G26170" s="1280" t="s">
        <v>4187</v>
      </c>
      <c r="H26170" s="1279">
        <v>0</v>
      </c>
    </row>
    <row r="26171" spans="1:8" ht="56.25" x14ac:dyDescent="0.25">
      <c r="A26171" s="1263">
        <v>2021</v>
      </c>
      <c r="B26171" s="1280" t="s">
        <v>1388</v>
      </c>
      <c r="C26171" s="1280"/>
      <c r="D26171" s="1280" t="s">
        <v>295</v>
      </c>
      <c r="E26171" s="1280" t="s">
        <v>4140</v>
      </c>
      <c r="F26171" s="1280" t="s">
        <v>4186</v>
      </c>
      <c r="G26171" s="1280" t="s">
        <v>4185</v>
      </c>
      <c r="H26171" s="1279">
        <v>241671.93</v>
      </c>
    </row>
    <row r="26172" spans="1:8" ht="45" x14ac:dyDescent="0.25">
      <c r="A26172" s="1263">
        <v>2021</v>
      </c>
      <c r="B26172" s="1280" t="s">
        <v>1388</v>
      </c>
      <c r="C26172" s="1280"/>
      <c r="D26172" s="1280" t="s">
        <v>295</v>
      </c>
      <c r="E26172" s="1280" t="s">
        <v>4140</v>
      </c>
      <c r="F26172" s="1280" t="s">
        <v>4184</v>
      </c>
      <c r="G26172" s="1280" t="s">
        <v>4183</v>
      </c>
      <c r="H26172" s="1279">
        <v>673685.13</v>
      </c>
    </row>
    <row r="26173" spans="1:8" ht="45" x14ac:dyDescent="0.25">
      <c r="A26173" s="1263">
        <v>2021</v>
      </c>
      <c r="B26173" s="1280" t="s">
        <v>1388</v>
      </c>
      <c r="C26173" s="1280"/>
      <c r="D26173" s="1280" t="s">
        <v>295</v>
      </c>
      <c r="E26173" s="1280" t="s">
        <v>4140</v>
      </c>
      <c r="F26173" s="1280" t="s">
        <v>4182</v>
      </c>
      <c r="G26173" s="1280" t="s">
        <v>4181</v>
      </c>
      <c r="H26173" s="1279">
        <v>62004.34</v>
      </c>
    </row>
    <row r="26174" spans="1:8" ht="45" x14ac:dyDescent="0.25">
      <c r="A26174" s="1263">
        <v>2021</v>
      </c>
      <c r="B26174" s="1280" t="s">
        <v>1388</v>
      </c>
      <c r="C26174" s="1280"/>
      <c r="D26174" s="1280" t="s">
        <v>295</v>
      </c>
      <c r="E26174" s="1280" t="s">
        <v>4140</v>
      </c>
      <c r="F26174" s="1280" t="s">
        <v>4180</v>
      </c>
      <c r="G26174" s="1280" t="s">
        <v>4179</v>
      </c>
      <c r="H26174" s="1279">
        <v>372172.7</v>
      </c>
    </row>
    <row r="26175" spans="1:8" ht="45" x14ac:dyDescent="0.25">
      <c r="A26175" s="1263">
        <v>2021</v>
      </c>
      <c r="B26175" s="1280" t="s">
        <v>1388</v>
      </c>
      <c r="C26175" s="1280"/>
      <c r="D26175" s="1280" t="s">
        <v>295</v>
      </c>
      <c r="E26175" s="1280" t="s">
        <v>4140</v>
      </c>
      <c r="F26175" s="1280" t="s">
        <v>4178</v>
      </c>
      <c r="G26175" s="1280" t="s">
        <v>4177</v>
      </c>
      <c r="H26175" s="1279">
        <v>1194424.58</v>
      </c>
    </row>
    <row r="26176" spans="1:8" ht="45" x14ac:dyDescent="0.25">
      <c r="A26176" s="1263">
        <v>2021</v>
      </c>
      <c r="B26176" s="1280" t="s">
        <v>1388</v>
      </c>
      <c r="C26176" s="1280"/>
      <c r="D26176" s="1280" t="s">
        <v>295</v>
      </c>
      <c r="E26176" s="1280" t="s">
        <v>4140</v>
      </c>
      <c r="F26176" s="1280" t="s">
        <v>4176</v>
      </c>
      <c r="G26176" s="1280" t="s">
        <v>4175</v>
      </c>
      <c r="H26176" s="1279">
        <v>1867814.5</v>
      </c>
    </row>
    <row r="26177" spans="1:8" ht="45" x14ac:dyDescent="0.25">
      <c r="A26177" s="1263">
        <v>2021</v>
      </c>
      <c r="B26177" s="1280" t="s">
        <v>1388</v>
      </c>
      <c r="C26177" s="1280"/>
      <c r="D26177" s="1280" t="s">
        <v>295</v>
      </c>
      <c r="E26177" s="1280" t="s">
        <v>4140</v>
      </c>
      <c r="F26177" s="1280" t="s">
        <v>4174</v>
      </c>
      <c r="G26177" s="1280" t="s">
        <v>4173</v>
      </c>
      <c r="H26177" s="1279">
        <v>0</v>
      </c>
    </row>
    <row r="26178" spans="1:8" ht="45" x14ac:dyDescent="0.25">
      <c r="A26178" s="1263">
        <v>2021</v>
      </c>
      <c r="B26178" s="1280" t="s">
        <v>1388</v>
      </c>
      <c r="C26178" s="1280"/>
      <c r="D26178" s="1280" t="s">
        <v>295</v>
      </c>
      <c r="E26178" s="1280" t="s">
        <v>4140</v>
      </c>
      <c r="F26178" s="1280" t="s">
        <v>4172</v>
      </c>
      <c r="G26178" s="1280" t="s">
        <v>4171</v>
      </c>
      <c r="H26178" s="1279">
        <v>224879.73</v>
      </c>
    </row>
    <row r="26179" spans="1:8" ht="45" x14ac:dyDescent="0.25">
      <c r="A26179" s="1263">
        <v>2021</v>
      </c>
      <c r="B26179" s="1280" t="s">
        <v>1388</v>
      </c>
      <c r="C26179" s="1280"/>
      <c r="D26179" s="1280" t="s">
        <v>295</v>
      </c>
      <c r="E26179" s="1280" t="s">
        <v>4140</v>
      </c>
      <c r="F26179" s="1280" t="s">
        <v>4170</v>
      </c>
      <c r="G26179" s="1280" t="s">
        <v>4169</v>
      </c>
      <c r="H26179" s="1279">
        <v>748070.51</v>
      </c>
    </row>
    <row r="26180" spans="1:8" ht="45" x14ac:dyDescent="0.25">
      <c r="A26180" s="1263">
        <v>2021</v>
      </c>
      <c r="B26180" s="1280" t="s">
        <v>1388</v>
      </c>
      <c r="C26180" s="1280"/>
      <c r="D26180" s="1280" t="s">
        <v>295</v>
      </c>
      <c r="E26180" s="1280" t="s">
        <v>4140</v>
      </c>
      <c r="F26180" s="1280" t="s">
        <v>4168</v>
      </c>
      <c r="G26180" s="1280" t="s">
        <v>4167</v>
      </c>
      <c r="H26180" s="1279">
        <v>287208.42</v>
      </c>
    </row>
    <row r="26181" spans="1:8" ht="45" x14ac:dyDescent="0.25">
      <c r="A26181" s="1263">
        <v>2021</v>
      </c>
      <c r="B26181" s="1280" t="s">
        <v>1388</v>
      </c>
      <c r="C26181" s="1280"/>
      <c r="D26181" s="1280" t="s">
        <v>295</v>
      </c>
      <c r="E26181" s="1280" t="s">
        <v>4140</v>
      </c>
      <c r="F26181" s="1280" t="s">
        <v>4166</v>
      </c>
      <c r="G26181" s="1280" t="s">
        <v>4165</v>
      </c>
      <c r="H26181" s="1279">
        <v>350983.48</v>
      </c>
    </row>
    <row r="26182" spans="1:8" ht="45" x14ac:dyDescent="0.25">
      <c r="A26182" s="1263">
        <v>2021</v>
      </c>
      <c r="B26182" s="1280" t="s">
        <v>1388</v>
      </c>
      <c r="C26182" s="1280"/>
      <c r="D26182" s="1280" t="s">
        <v>295</v>
      </c>
      <c r="E26182" s="1280" t="s">
        <v>4140</v>
      </c>
      <c r="F26182" s="1280" t="s">
        <v>4164</v>
      </c>
      <c r="G26182" s="1280" t="s">
        <v>4163</v>
      </c>
      <c r="H26182" s="1279">
        <v>0</v>
      </c>
    </row>
    <row r="26183" spans="1:8" ht="45" x14ac:dyDescent="0.25">
      <c r="A26183" s="1263">
        <v>2021</v>
      </c>
      <c r="B26183" s="1280" t="s">
        <v>1388</v>
      </c>
      <c r="C26183" s="1280"/>
      <c r="D26183" s="1280" t="s">
        <v>295</v>
      </c>
      <c r="E26183" s="1280" t="s">
        <v>4140</v>
      </c>
      <c r="F26183" s="1280" t="s">
        <v>4162</v>
      </c>
      <c r="G26183" s="1280" t="s">
        <v>4161</v>
      </c>
      <c r="H26183" s="1279">
        <v>0</v>
      </c>
    </row>
    <row r="26184" spans="1:8" ht="45" x14ac:dyDescent="0.25">
      <c r="A26184" s="1263">
        <v>2021</v>
      </c>
      <c r="B26184" s="1280" t="s">
        <v>1388</v>
      </c>
      <c r="C26184" s="1280"/>
      <c r="D26184" s="1280" t="s">
        <v>295</v>
      </c>
      <c r="E26184" s="1280" t="s">
        <v>4140</v>
      </c>
      <c r="F26184" s="1280" t="s">
        <v>4160</v>
      </c>
      <c r="G26184" s="1280" t="s">
        <v>4159</v>
      </c>
      <c r="H26184" s="1279">
        <v>0</v>
      </c>
    </row>
    <row r="26185" spans="1:8" ht="45" x14ac:dyDescent="0.25">
      <c r="A26185" s="1263">
        <v>2021</v>
      </c>
      <c r="B26185" s="1280" t="s">
        <v>1388</v>
      </c>
      <c r="C26185" s="1280"/>
      <c r="D26185" s="1280" t="s">
        <v>295</v>
      </c>
      <c r="E26185" s="1280" t="s">
        <v>4140</v>
      </c>
      <c r="F26185" s="1280" t="s">
        <v>4158</v>
      </c>
      <c r="G26185" s="1280" t="s">
        <v>4157</v>
      </c>
      <c r="H26185" s="1279">
        <v>0</v>
      </c>
    </row>
    <row r="26186" spans="1:8" ht="45" x14ac:dyDescent="0.25">
      <c r="A26186" s="1263">
        <v>2021</v>
      </c>
      <c r="B26186" s="1280" t="s">
        <v>1388</v>
      </c>
      <c r="C26186" s="1280"/>
      <c r="D26186" s="1280" t="s">
        <v>295</v>
      </c>
      <c r="E26186" s="1280" t="s">
        <v>4140</v>
      </c>
      <c r="F26186" s="1280" t="s">
        <v>4156</v>
      </c>
      <c r="G26186" s="1280" t="s">
        <v>4155</v>
      </c>
      <c r="H26186" s="1279">
        <v>0</v>
      </c>
    </row>
    <row r="26187" spans="1:8" ht="45" x14ac:dyDescent="0.25">
      <c r="A26187" s="1263">
        <v>2021</v>
      </c>
      <c r="B26187" s="1280" t="s">
        <v>1388</v>
      </c>
      <c r="C26187" s="1280"/>
      <c r="D26187" s="1280" t="s">
        <v>295</v>
      </c>
      <c r="E26187" s="1280" t="s">
        <v>4140</v>
      </c>
      <c r="F26187" s="1280" t="s">
        <v>4154</v>
      </c>
      <c r="G26187" s="1280" t="s">
        <v>4153</v>
      </c>
      <c r="H26187" s="1279">
        <v>0</v>
      </c>
    </row>
    <row r="26188" spans="1:8" ht="45" x14ac:dyDescent="0.25">
      <c r="A26188" s="1263">
        <v>2021</v>
      </c>
      <c r="B26188" s="1280" t="s">
        <v>1388</v>
      </c>
      <c r="C26188" s="1280"/>
      <c r="D26188" s="1280" t="s">
        <v>295</v>
      </c>
      <c r="E26188" s="1284" t="s">
        <v>4152</v>
      </c>
      <c r="F26188" s="1283"/>
      <c r="G26188" s="1283"/>
      <c r="H26188" s="1282">
        <v>6022915.3200000003</v>
      </c>
    </row>
    <row r="26189" spans="1:8" ht="45" x14ac:dyDescent="0.25">
      <c r="A26189" s="1263">
        <v>2021</v>
      </c>
      <c r="B26189" s="1280" t="s">
        <v>1388</v>
      </c>
      <c r="C26189" s="1280"/>
      <c r="D26189" s="1280" t="s">
        <v>295</v>
      </c>
      <c r="E26189" s="1280" t="s">
        <v>4139</v>
      </c>
      <c r="F26189" s="1280" t="s">
        <v>4151</v>
      </c>
      <c r="G26189" s="1280" t="s">
        <v>4150</v>
      </c>
      <c r="H26189" s="1279">
        <v>0</v>
      </c>
    </row>
    <row r="26190" spans="1:8" ht="45" x14ac:dyDescent="0.25">
      <c r="A26190" s="1263">
        <v>2021</v>
      </c>
      <c r="B26190" s="1280" t="s">
        <v>1388</v>
      </c>
      <c r="C26190" s="1280"/>
      <c r="D26190" s="1280" t="s">
        <v>295</v>
      </c>
      <c r="E26190" s="1280" t="s">
        <v>4139</v>
      </c>
      <c r="F26190" s="1280" t="s">
        <v>4149</v>
      </c>
      <c r="G26190" s="1280" t="s">
        <v>4148</v>
      </c>
      <c r="H26190" s="1279">
        <v>0</v>
      </c>
    </row>
    <row r="26191" spans="1:8" ht="45" x14ac:dyDescent="0.25">
      <c r="A26191" s="1263">
        <v>2021</v>
      </c>
      <c r="B26191" s="1280" t="s">
        <v>1388</v>
      </c>
      <c r="C26191" s="1280"/>
      <c r="D26191" s="1280" t="s">
        <v>295</v>
      </c>
      <c r="E26191" s="1280" t="s">
        <v>4139</v>
      </c>
      <c r="F26191" s="1280" t="s">
        <v>4147</v>
      </c>
      <c r="G26191" s="1280" t="s">
        <v>4146</v>
      </c>
      <c r="H26191" s="1279">
        <v>0</v>
      </c>
    </row>
    <row r="26192" spans="1:8" ht="45" x14ac:dyDescent="0.25">
      <c r="A26192" s="1263">
        <v>2021</v>
      </c>
      <c r="B26192" s="1280" t="s">
        <v>1388</v>
      </c>
      <c r="C26192" s="1280"/>
      <c r="D26192" s="1280" t="s">
        <v>295</v>
      </c>
      <c r="E26192" s="1284" t="s">
        <v>4145</v>
      </c>
      <c r="F26192" s="1283"/>
      <c r="G26192" s="1283"/>
      <c r="H26192" s="1282">
        <v>0</v>
      </c>
    </row>
    <row r="26193" spans="1:8" ht="45" x14ac:dyDescent="0.25">
      <c r="A26193" s="1263">
        <v>2021</v>
      </c>
      <c r="B26193" s="1280" t="s">
        <v>1388</v>
      </c>
      <c r="C26193" s="1280"/>
      <c r="D26193" s="1280" t="s">
        <v>296</v>
      </c>
      <c r="E26193" s="1280" t="s">
        <v>4142</v>
      </c>
      <c r="F26193" s="1280" t="s">
        <v>4314</v>
      </c>
      <c r="G26193" s="1280" t="s">
        <v>4245</v>
      </c>
      <c r="H26193" s="1279">
        <v>0</v>
      </c>
    </row>
    <row r="26194" spans="1:8" ht="45" x14ac:dyDescent="0.25">
      <c r="A26194" s="1263">
        <v>2021</v>
      </c>
      <c r="B26194" s="1280" t="s">
        <v>1388</v>
      </c>
      <c r="C26194" s="1280"/>
      <c r="D26194" s="1280" t="s">
        <v>296</v>
      </c>
      <c r="E26194" s="1280" t="s">
        <v>4142</v>
      </c>
      <c r="F26194" s="1280" t="s">
        <v>4313</v>
      </c>
      <c r="G26194" s="1280" t="s">
        <v>4312</v>
      </c>
      <c r="H26194" s="1279">
        <v>0</v>
      </c>
    </row>
    <row r="26195" spans="1:8" ht="45" x14ac:dyDescent="0.25">
      <c r="A26195" s="1263">
        <v>2021</v>
      </c>
      <c r="B26195" s="1280" t="s">
        <v>1388</v>
      </c>
      <c r="C26195" s="1280"/>
      <c r="D26195" s="1280" t="s">
        <v>296</v>
      </c>
      <c r="E26195" s="1280" t="s">
        <v>4142</v>
      </c>
      <c r="F26195" s="1280" t="s">
        <v>4311</v>
      </c>
      <c r="G26195" s="1280" t="s">
        <v>4310</v>
      </c>
      <c r="H26195" s="1279">
        <v>0</v>
      </c>
    </row>
    <row r="26196" spans="1:8" ht="45" x14ac:dyDescent="0.25">
      <c r="A26196" s="1263">
        <v>2021</v>
      </c>
      <c r="B26196" s="1280" t="s">
        <v>1388</v>
      </c>
      <c r="C26196" s="1280"/>
      <c r="D26196" s="1280" t="s">
        <v>296</v>
      </c>
      <c r="E26196" s="1280" t="s">
        <v>4142</v>
      </c>
      <c r="F26196" s="1280" t="s">
        <v>4309</v>
      </c>
      <c r="G26196" s="1280" t="s">
        <v>4308</v>
      </c>
      <c r="H26196" s="1279">
        <v>0</v>
      </c>
    </row>
    <row r="26197" spans="1:8" ht="45" x14ac:dyDescent="0.25">
      <c r="A26197" s="1263">
        <v>2021</v>
      </c>
      <c r="B26197" s="1280" t="s">
        <v>1388</v>
      </c>
      <c r="C26197" s="1280"/>
      <c r="D26197" s="1280" t="s">
        <v>296</v>
      </c>
      <c r="E26197" s="1280" t="s">
        <v>4142</v>
      </c>
      <c r="F26197" s="1280" t="s">
        <v>4307</v>
      </c>
      <c r="G26197" s="1280" t="s">
        <v>4306</v>
      </c>
      <c r="H26197" s="1279">
        <v>28964.17</v>
      </c>
    </row>
    <row r="26198" spans="1:8" ht="45" x14ac:dyDescent="0.25">
      <c r="A26198" s="1263">
        <v>2021</v>
      </c>
      <c r="B26198" s="1280" t="s">
        <v>1388</v>
      </c>
      <c r="C26198" s="1280"/>
      <c r="D26198" s="1280" t="s">
        <v>296</v>
      </c>
      <c r="E26198" s="1280" t="s">
        <v>4142</v>
      </c>
      <c r="F26198" s="1280" t="s">
        <v>4305</v>
      </c>
      <c r="G26198" s="1280" t="s">
        <v>4304</v>
      </c>
      <c r="H26198" s="1279">
        <v>128552.61</v>
      </c>
    </row>
    <row r="26199" spans="1:8" ht="45" x14ac:dyDescent="0.25">
      <c r="A26199" s="1263">
        <v>2021</v>
      </c>
      <c r="B26199" s="1280" t="s">
        <v>1388</v>
      </c>
      <c r="C26199" s="1280"/>
      <c r="D26199" s="1280" t="s">
        <v>296</v>
      </c>
      <c r="E26199" s="1280" t="s">
        <v>4142</v>
      </c>
      <c r="F26199" s="1280" t="s">
        <v>4303</v>
      </c>
      <c r="G26199" s="1280" t="s">
        <v>4302</v>
      </c>
      <c r="H26199" s="1279">
        <v>373519.65</v>
      </c>
    </row>
    <row r="26200" spans="1:8" ht="45" x14ac:dyDescent="0.25">
      <c r="A26200" s="1263">
        <v>2021</v>
      </c>
      <c r="B26200" s="1280" t="s">
        <v>1388</v>
      </c>
      <c r="C26200" s="1280"/>
      <c r="D26200" s="1280" t="s">
        <v>296</v>
      </c>
      <c r="E26200" s="1280" t="s">
        <v>4142</v>
      </c>
      <c r="F26200" s="1280" t="s">
        <v>4301</v>
      </c>
      <c r="G26200" s="1280" t="s">
        <v>4300</v>
      </c>
      <c r="H26200" s="1279">
        <v>85211.38</v>
      </c>
    </row>
    <row r="26201" spans="1:8" ht="45" x14ac:dyDescent="0.25">
      <c r="A26201" s="1263">
        <v>2021</v>
      </c>
      <c r="B26201" s="1280" t="s">
        <v>1388</v>
      </c>
      <c r="C26201" s="1280"/>
      <c r="D26201" s="1280" t="s">
        <v>296</v>
      </c>
      <c r="E26201" s="1280" t="s">
        <v>4142</v>
      </c>
      <c r="F26201" s="1280" t="s">
        <v>4299</v>
      </c>
      <c r="G26201" s="1280" t="s">
        <v>4298</v>
      </c>
      <c r="H26201" s="1279">
        <v>0</v>
      </c>
    </row>
    <row r="26202" spans="1:8" ht="45" x14ac:dyDescent="0.25">
      <c r="A26202" s="1263">
        <v>2021</v>
      </c>
      <c r="B26202" s="1280" t="s">
        <v>1388</v>
      </c>
      <c r="C26202" s="1280"/>
      <c r="D26202" s="1280" t="s">
        <v>296</v>
      </c>
      <c r="E26202" s="1280" t="s">
        <v>4142</v>
      </c>
      <c r="F26202" s="1280" t="s">
        <v>4297</v>
      </c>
      <c r="G26202" s="1280" t="s">
        <v>4296</v>
      </c>
      <c r="H26202" s="1279">
        <v>177299.39</v>
      </c>
    </row>
    <row r="26203" spans="1:8" ht="45" x14ac:dyDescent="0.25">
      <c r="A26203" s="1263">
        <v>2021</v>
      </c>
      <c r="B26203" s="1280" t="s">
        <v>1388</v>
      </c>
      <c r="C26203" s="1280"/>
      <c r="D26203" s="1280" t="s">
        <v>296</v>
      </c>
      <c r="E26203" s="1280" t="s">
        <v>4142</v>
      </c>
      <c r="F26203" s="1280" t="s">
        <v>4295</v>
      </c>
      <c r="G26203" s="1280" t="s">
        <v>4294</v>
      </c>
      <c r="H26203" s="1279">
        <v>40298.04</v>
      </c>
    </row>
    <row r="26204" spans="1:8" ht="45" x14ac:dyDescent="0.25">
      <c r="A26204" s="1263">
        <v>2021</v>
      </c>
      <c r="B26204" s="1280" t="s">
        <v>1388</v>
      </c>
      <c r="C26204" s="1280"/>
      <c r="D26204" s="1280" t="s">
        <v>296</v>
      </c>
      <c r="E26204" s="1280" t="s">
        <v>4142</v>
      </c>
      <c r="F26204" s="1280" t="s">
        <v>4293</v>
      </c>
      <c r="G26204" s="1280" t="s">
        <v>4292</v>
      </c>
      <c r="H26204" s="1279">
        <v>42008.76</v>
      </c>
    </row>
    <row r="26205" spans="1:8" ht="45" x14ac:dyDescent="0.25">
      <c r="A26205" s="1263">
        <v>2021</v>
      </c>
      <c r="B26205" s="1280" t="s">
        <v>1388</v>
      </c>
      <c r="C26205" s="1280"/>
      <c r="D26205" s="1280" t="s">
        <v>296</v>
      </c>
      <c r="E26205" s="1280" t="s">
        <v>4142</v>
      </c>
      <c r="F26205" s="1280" t="s">
        <v>4291</v>
      </c>
      <c r="G26205" s="1280" t="s">
        <v>4290</v>
      </c>
      <c r="H26205" s="1279">
        <v>0</v>
      </c>
    </row>
    <row r="26206" spans="1:8" ht="45" x14ac:dyDescent="0.25">
      <c r="A26206" s="1263">
        <v>2021</v>
      </c>
      <c r="B26206" s="1280" t="s">
        <v>1388</v>
      </c>
      <c r="C26206" s="1280"/>
      <c r="D26206" s="1280" t="s">
        <v>296</v>
      </c>
      <c r="E26206" s="1280" t="s">
        <v>4142</v>
      </c>
      <c r="F26206" s="1280" t="s">
        <v>4289</v>
      </c>
      <c r="G26206" s="1280" t="s">
        <v>4288</v>
      </c>
      <c r="H26206" s="1279">
        <v>0</v>
      </c>
    </row>
    <row r="26207" spans="1:8" ht="45" x14ac:dyDescent="0.25">
      <c r="A26207" s="1263">
        <v>2021</v>
      </c>
      <c r="B26207" s="1280" t="s">
        <v>1388</v>
      </c>
      <c r="C26207" s="1280"/>
      <c r="D26207" s="1280" t="s">
        <v>296</v>
      </c>
      <c r="E26207" s="1280" t="s">
        <v>4142</v>
      </c>
      <c r="F26207" s="1280" t="s">
        <v>4287</v>
      </c>
      <c r="G26207" s="1280" t="s">
        <v>4286</v>
      </c>
      <c r="H26207" s="1279">
        <v>0</v>
      </c>
    </row>
    <row r="26208" spans="1:8" ht="45" x14ac:dyDescent="0.25">
      <c r="A26208" s="1263">
        <v>2021</v>
      </c>
      <c r="B26208" s="1280" t="s">
        <v>1388</v>
      </c>
      <c r="C26208" s="1280"/>
      <c r="D26208" s="1280" t="s">
        <v>296</v>
      </c>
      <c r="E26208" s="1280" t="s">
        <v>4142</v>
      </c>
      <c r="F26208" s="1280" t="s">
        <v>4285</v>
      </c>
      <c r="G26208" s="1280" t="s">
        <v>4284</v>
      </c>
      <c r="H26208" s="1279">
        <v>0</v>
      </c>
    </row>
    <row r="26209" spans="1:8" ht="45" x14ac:dyDescent="0.25">
      <c r="A26209" s="1263">
        <v>2021</v>
      </c>
      <c r="B26209" s="1280" t="s">
        <v>1388</v>
      </c>
      <c r="C26209" s="1280"/>
      <c r="D26209" s="1280" t="s">
        <v>296</v>
      </c>
      <c r="E26209" s="1280" t="s">
        <v>4142</v>
      </c>
      <c r="F26209" s="1280" t="s">
        <v>4283</v>
      </c>
      <c r="G26209" s="1280" t="s">
        <v>4282</v>
      </c>
      <c r="H26209" s="1279">
        <v>73247.16</v>
      </c>
    </row>
    <row r="26210" spans="1:8" ht="45" x14ac:dyDescent="0.25">
      <c r="A26210" s="1263">
        <v>2021</v>
      </c>
      <c r="B26210" s="1280" t="s">
        <v>1388</v>
      </c>
      <c r="C26210" s="1280"/>
      <c r="D26210" s="1280" t="s">
        <v>296</v>
      </c>
      <c r="E26210" s="1280" t="s">
        <v>4142</v>
      </c>
      <c r="F26210" s="1280" t="s">
        <v>4281</v>
      </c>
      <c r="G26210" s="1280" t="s">
        <v>4280</v>
      </c>
      <c r="H26210" s="1279">
        <v>1865.19</v>
      </c>
    </row>
    <row r="26211" spans="1:8" ht="45" x14ac:dyDescent="0.25">
      <c r="A26211" s="1263">
        <v>2021</v>
      </c>
      <c r="B26211" s="1280" t="s">
        <v>1388</v>
      </c>
      <c r="C26211" s="1280"/>
      <c r="D26211" s="1280" t="s">
        <v>296</v>
      </c>
      <c r="E26211" s="1280" t="s">
        <v>4142</v>
      </c>
      <c r="F26211" s="1280" t="s">
        <v>4279</v>
      </c>
      <c r="G26211" s="1280" t="s">
        <v>4278</v>
      </c>
      <c r="H26211" s="1279">
        <v>41566</v>
      </c>
    </row>
    <row r="26212" spans="1:8" ht="45" x14ac:dyDescent="0.25">
      <c r="A26212" s="1263">
        <v>2021</v>
      </c>
      <c r="B26212" s="1280" t="s">
        <v>1388</v>
      </c>
      <c r="C26212" s="1280"/>
      <c r="D26212" s="1280" t="s">
        <v>296</v>
      </c>
      <c r="E26212" s="1280" t="s">
        <v>4142</v>
      </c>
      <c r="F26212" s="1280" t="s">
        <v>4277</v>
      </c>
      <c r="G26212" s="1280" t="s">
        <v>4276</v>
      </c>
      <c r="H26212" s="1279">
        <v>0</v>
      </c>
    </row>
    <row r="26213" spans="1:8" ht="45" x14ac:dyDescent="0.25">
      <c r="A26213" s="1263">
        <v>2021</v>
      </c>
      <c r="B26213" s="1280" t="s">
        <v>1388</v>
      </c>
      <c r="C26213" s="1280"/>
      <c r="D26213" s="1280" t="s">
        <v>296</v>
      </c>
      <c r="E26213" s="1280" t="s">
        <v>4142</v>
      </c>
      <c r="F26213" s="1280" t="s">
        <v>4275</v>
      </c>
      <c r="G26213" s="1280" t="s">
        <v>4274</v>
      </c>
      <c r="H26213" s="1279">
        <v>0</v>
      </c>
    </row>
    <row r="26214" spans="1:8" ht="45" x14ac:dyDescent="0.25">
      <c r="A26214" s="1263">
        <v>2021</v>
      </c>
      <c r="B26214" s="1280" t="s">
        <v>1388</v>
      </c>
      <c r="C26214" s="1280"/>
      <c r="D26214" s="1280" t="s">
        <v>296</v>
      </c>
      <c r="E26214" s="1280" t="s">
        <v>4142</v>
      </c>
      <c r="F26214" s="1280" t="s">
        <v>4273</v>
      </c>
      <c r="G26214" s="1280" t="s">
        <v>4272</v>
      </c>
      <c r="H26214" s="1279">
        <v>65192.44</v>
      </c>
    </row>
    <row r="26215" spans="1:8" ht="45" x14ac:dyDescent="0.25">
      <c r="A26215" s="1263">
        <v>2021</v>
      </c>
      <c r="B26215" s="1280" t="s">
        <v>1388</v>
      </c>
      <c r="C26215" s="1280"/>
      <c r="D26215" s="1280" t="s">
        <v>296</v>
      </c>
      <c r="E26215" s="1280" t="s">
        <v>4142</v>
      </c>
      <c r="F26215" s="1280" t="s">
        <v>4271</v>
      </c>
      <c r="G26215" s="1280" t="s">
        <v>4270</v>
      </c>
      <c r="H26215" s="1279">
        <v>0</v>
      </c>
    </row>
    <row r="26216" spans="1:8" ht="45" x14ac:dyDescent="0.25">
      <c r="A26216" s="1263">
        <v>2021</v>
      </c>
      <c r="B26216" s="1280" t="s">
        <v>1388</v>
      </c>
      <c r="C26216" s="1280"/>
      <c r="D26216" s="1280" t="s">
        <v>296</v>
      </c>
      <c r="E26216" s="1280" t="s">
        <v>4142</v>
      </c>
      <c r="F26216" s="1280" t="s">
        <v>4269</v>
      </c>
      <c r="G26216" s="1280" t="s">
        <v>4268</v>
      </c>
      <c r="H26216" s="1279">
        <v>0</v>
      </c>
    </row>
    <row r="26217" spans="1:8" ht="45" x14ac:dyDescent="0.25">
      <c r="A26217" s="1263">
        <v>2021</v>
      </c>
      <c r="B26217" s="1280" t="s">
        <v>1388</v>
      </c>
      <c r="C26217" s="1280"/>
      <c r="D26217" s="1280" t="s">
        <v>296</v>
      </c>
      <c r="E26217" s="1280" t="s">
        <v>4142</v>
      </c>
      <c r="F26217" s="1280" t="s">
        <v>4267</v>
      </c>
      <c r="G26217" s="1280" t="s">
        <v>4266</v>
      </c>
      <c r="H26217" s="1279">
        <v>0</v>
      </c>
    </row>
    <row r="26218" spans="1:8" ht="45" x14ac:dyDescent="0.25">
      <c r="A26218" s="1263">
        <v>2021</v>
      </c>
      <c r="B26218" s="1280" t="s">
        <v>1388</v>
      </c>
      <c r="C26218" s="1280"/>
      <c r="D26218" s="1280" t="s">
        <v>296</v>
      </c>
      <c r="E26218" s="1280" t="s">
        <v>4142</v>
      </c>
      <c r="F26218" s="1280" t="s">
        <v>4265</v>
      </c>
      <c r="G26218" s="1280" t="s">
        <v>4264</v>
      </c>
      <c r="H26218" s="1279">
        <v>0</v>
      </c>
    </row>
    <row r="26219" spans="1:8" ht="45" x14ac:dyDescent="0.25">
      <c r="A26219" s="1263">
        <v>2021</v>
      </c>
      <c r="B26219" s="1280" t="s">
        <v>1388</v>
      </c>
      <c r="C26219" s="1280"/>
      <c r="D26219" s="1280" t="s">
        <v>296</v>
      </c>
      <c r="E26219" s="1284" t="s">
        <v>4263</v>
      </c>
      <c r="F26219" s="1283"/>
      <c r="G26219" s="1283"/>
      <c r="H26219" s="1282">
        <v>1057724.79</v>
      </c>
    </row>
    <row r="26220" spans="1:8" ht="45" x14ac:dyDescent="0.25">
      <c r="A26220" s="1263">
        <v>2021</v>
      </c>
      <c r="B26220" s="1280" t="s">
        <v>1388</v>
      </c>
      <c r="C26220" s="1280"/>
      <c r="D26220" s="1280" t="s">
        <v>296</v>
      </c>
      <c r="E26220" s="1280" t="s">
        <v>82</v>
      </c>
      <c r="F26220" s="1280" t="s">
        <v>4262</v>
      </c>
      <c r="G26220" s="1280" t="s">
        <v>4245</v>
      </c>
      <c r="H26220" s="1279">
        <v>0</v>
      </c>
    </row>
    <row r="26221" spans="1:8" ht="45" x14ac:dyDescent="0.25">
      <c r="A26221" s="1263">
        <v>2021</v>
      </c>
      <c r="B26221" s="1280" t="s">
        <v>1388</v>
      </c>
      <c r="C26221" s="1280"/>
      <c r="D26221" s="1280" t="s">
        <v>296</v>
      </c>
      <c r="E26221" s="1280" t="s">
        <v>82</v>
      </c>
      <c r="F26221" s="1280" t="s">
        <v>4261</v>
      </c>
      <c r="G26221" s="1280" t="s">
        <v>4260</v>
      </c>
      <c r="H26221" s="1279">
        <v>237870.85</v>
      </c>
    </row>
    <row r="26222" spans="1:8" ht="45" x14ac:dyDescent="0.25">
      <c r="A26222" s="1263">
        <v>2021</v>
      </c>
      <c r="B26222" s="1280" t="s">
        <v>1388</v>
      </c>
      <c r="C26222" s="1280"/>
      <c r="D26222" s="1280" t="s">
        <v>296</v>
      </c>
      <c r="E26222" s="1280" t="s">
        <v>82</v>
      </c>
      <c r="F26222" s="1280" t="s">
        <v>4259</v>
      </c>
      <c r="G26222" s="1280" t="s">
        <v>4258</v>
      </c>
      <c r="H26222" s="1279">
        <v>223560.65</v>
      </c>
    </row>
    <row r="26223" spans="1:8" ht="45" x14ac:dyDescent="0.25">
      <c r="A26223" s="1263">
        <v>2021</v>
      </c>
      <c r="B26223" s="1280" t="s">
        <v>1388</v>
      </c>
      <c r="C26223" s="1280"/>
      <c r="D26223" s="1280" t="s">
        <v>296</v>
      </c>
      <c r="E26223" s="1280" t="s">
        <v>82</v>
      </c>
      <c r="F26223" s="1280" t="s">
        <v>4257</v>
      </c>
      <c r="G26223" s="1280" t="s">
        <v>4256</v>
      </c>
      <c r="H26223" s="1279">
        <v>24045.39</v>
      </c>
    </row>
    <row r="26224" spans="1:8" ht="45" x14ac:dyDescent="0.25">
      <c r="A26224" s="1263">
        <v>2021</v>
      </c>
      <c r="B26224" s="1280" t="s">
        <v>1388</v>
      </c>
      <c r="C26224" s="1280"/>
      <c r="D26224" s="1280" t="s">
        <v>296</v>
      </c>
      <c r="E26224" s="1280" t="s">
        <v>82</v>
      </c>
      <c r="F26224" s="1280" t="s">
        <v>4255</v>
      </c>
      <c r="G26224" s="1280" t="s">
        <v>4254</v>
      </c>
      <c r="H26224" s="1279">
        <v>-632.02</v>
      </c>
    </row>
    <row r="26225" spans="1:8" ht="45" x14ac:dyDescent="0.25">
      <c r="A26225" s="1263">
        <v>2021</v>
      </c>
      <c r="B26225" s="1280" t="s">
        <v>1388</v>
      </c>
      <c r="C26225" s="1280"/>
      <c r="D26225" s="1280" t="s">
        <v>296</v>
      </c>
      <c r="E26225" s="1280" t="s">
        <v>82</v>
      </c>
      <c r="F26225" s="1280" t="s">
        <v>4253</v>
      </c>
      <c r="G26225" s="1280" t="s">
        <v>4252</v>
      </c>
      <c r="H26225" s="1279">
        <v>3717.22</v>
      </c>
    </row>
    <row r="26226" spans="1:8" ht="45" x14ac:dyDescent="0.25">
      <c r="A26226" s="1263">
        <v>2021</v>
      </c>
      <c r="B26226" s="1280" t="s">
        <v>1388</v>
      </c>
      <c r="C26226" s="1280"/>
      <c r="D26226" s="1280" t="s">
        <v>296</v>
      </c>
      <c r="E26226" s="1280" t="s">
        <v>82</v>
      </c>
      <c r="F26226" s="1280" t="s">
        <v>4251</v>
      </c>
      <c r="G26226" s="1280" t="s">
        <v>4250</v>
      </c>
      <c r="H26226" s="1279">
        <v>16550.04</v>
      </c>
    </row>
    <row r="26227" spans="1:8" ht="45" x14ac:dyDescent="0.25">
      <c r="A26227" s="1263">
        <v>2021</v>
      </c>
      <c r="B26227" s="1280" t="s">
        <v>1388</v>
      </c>
      <c r="C26227" s="1280"/>
      <c r="D26227" s="1280" t="s">
        <v>296</v>
      </c>
      <c r="E26227" s="1280" t="s">
        <v>82</v>
      </c>
      <c r="F26227" s="1280" t="s">
        <v>4249</v>
      </c>
      <c r="G26227" s="1280" t="s">
        <v>4248</v>
      </c>
      <c r="H26227" s="1279">
        <v>49512.7</v>
      </c>
    </row>
    <row r="26228" spans="1:8" ht="45" x14ac:dyDescent="0.25">
      <c r="A26228" s="1263">
        <v>2021</v>
      </c>
      <c r="B26228" s="1280" t="s">
        <v>1388</v>
      </c>
      <c r="C26228" s="1280"/>
      <c r="D26228" s="1280" t="s">
        <v>296</v>
      </c>
      <c r="E26228" s="1284" t="s">
        <v>4247</v>
      </c>
      <c r="F26228" s="1283"/>
      <c r="G26228" s="1283"/>
      <c r="H26228" s="1282">
        <v>554624.82999999996</v>
      </c>
    </row>
    <row r="26229" spans="1:8" ht="45" x14ac:dyDescent="0.25">
      <c r="A26229" s="1263">
        <v>2021</v>
      </c>
      <c r="B26229" s="1280" t="s">
        <v>1388</v>
      </c>
      <c r="C26229" s="1280"/>
      <c r="D26229" s="1280" t="s">
        <v>296</v>
      </c>
      <c r="E26229" s="1280" t="s">
        <v>95</v>
      </c>
      <c r="F26229" s="1280" t="s">
        <v>4246</v>
      </c>
      <c r="G26229" s="1280" t="s">
        <v>4245</v>
      </c>
      <c r="H26229" s="1279">
        <v>0</v>
      </c>
    </row>
    <row r="26230" spans="1:8" ht="45" x14ac:dyDescent="0.25">
      <c r="A26230" s="1263">
        <v>2021</v>
      </c>
      <c r="B26230" s="1280" t="s">
        <v>1388</v>
      </c>
      <c r="C26230" s="1280"/>
      <c r="D26230" s="1280" t="s">
        <v>296</v>
      </c>
      <c r="E26230" s="1280" t="s">
        <v>95</v>
      </c>
      <c r="F26230" s="1280" t="s">
        <v>4244</v>
      </c>
      <c r="G26230" s="1280" t="s">
        <v>4243</v>
      </c>
      <c r="H26230" s="1279">
        <v>17214.79</v>
      </c>
    </row>
    <row r="26231" spans="1:8" ht="45" x14ac:dyDescent="0.25">
      <c r="A26231" s="1263">
        <v>2021</v>
      </c>
      <c r="B26231" s="1280" t="s">
        <v>1388</v>
      </c>
      <c r="C26231" s="1280"/>
      <c r="D26231" s="1280" t="s">
        <v>296</v>
      </c>
      <c r="E26231" s="1280" t="s">
        <v>95</v>
      </c>
      <c r="F26231" s="1280" t="s">
        <v>4242</v>
      </c>
      <c r="G26231" s="1280" t="s">
        <v>4241</v>
      </c>
      <c r="H26231" s="1279">
        <v>0</v>
      </c>
    </row>
    <row r="26232" spans="1:8" ht="45" x14ac:dyDescent="0.25">
      <c r="A26232" s="1263">
        <v>2021</v>
      </c>
      <c r="B26232" s="1280" t="s">
        <v>1388</v>
      </c>
      <c r="C26232" s="1280"/>
      <c r="D26232" s="1280" t="s">
        <v>296</v>
      </c>
      <c r="E26232" s="1280" t="s">
        <v>95</v>
      </c>
      <c r="F26232" s="1280" t="s">
        <v>4240</v>
      </c>
      <c r="G26232" s="1280" t="s">
        <v>4239</v>
      </c>
      <c r="H26232" s="1279">
        <v>0</v>
      </c>
    </row>
    <row r="26233" spans="1:8" ht="45" x14ac:dyDescent="0.25">
      <c r="A26233" s="1263">
        <v>2021</v>
      </c>
      <c r="B26233" s="1280" t="s">
        <v>1388</v>
      </c>
      <c r="C26233" s="1280"/>
      <c r="D26233" s="1280" t="s">
        <v>296</v>
      </c>
      <c r="E26233" s="1280" t="s">
        <v>95</v>
      </c>
      <c r="F26233" s="1280" t="s">
        <v>4238</v>
      </c>
      <c r="G26233" s="1280" t="s">
        <v>4237</v>
      </c>
      <c r="H26233" s="1279">
        <v>0</v>
      </c>
    </row>
    <row r="26234" spans="1:8" ht="45" x14ac:dyDescent="0.25">
      <c r="A26234" s="1263">
        <v>2021</v>
      </c>
      <c r="B26234" s="1280" t="s">
        <v>1388</v>
      </c>
      <c r="C26234" s="1280"/>
      <c r="D26234" s="1280" t="s">
        <v>296</v>
      </c>
      <c r="E26234" s="1284" t="s">
        <v>4236</v>
      </c>
      <c r="F26234" s="1283"/>
      <c r="G26234" s="1283"/>
      <c r="H26234" s="1282">
        <v>17214.79</v>
      </c>
    </row>
    <row r="26235" spans="1:8" ht="45" x14ac:dyDescent="0.25">
      <c r="A26235" s="1263">
        <v>2021</v>
      </c>
      <c r="B26235" s="1280" t="s">
        <v>1388</v>
      </c>
      <c r="C26235" s="1280"/>
      <c r="D26235" s="1280" t="s">
        <v>296</v>
      </c>
      <c r="E26235" s="1280" t="s">
        <v>4141</v>
      </c>
      <c r="F26235" s="1280" t="s">
        <v>4235</v>
      </c>
      <c r="G26235" s="1280" t="s">
        <v>4234</v>
      </c>
      <c r="H26235" s="1279">
        <v>232652.67</v>
      </c>
    </row>
    <row r="26236" spans="1:8" ht="45" x14ac:dyDescent="0.25">
      <c r="A26236" s="1263">
        <v>2021</v>
      </c>
      <c r="B26236" s="1280" t="s">
        <v>1388</v>
      </c>
      <c r="C26236" s="1280"/>
      <c r="D26236" s="1280" t="s">
        <v>296</v>
      </c>
      <c r="E26236" s="1280" t="s">
        <v>4141</v>
      </c>
      <c r="F26236" s="1280" t="s">
        <v>4233</v>
      </c>
      <c r="G26236" s="1280" t="s">
        <v>4232</v>
      </c>
      <c r="H26236" s="1279">
        <v>0</v>
      </c>
    </row>
    <row r="26237" spans="1:8" ht="45" x14ac:dyDescent="0.25">
      <c r="A26237" s="1263">
        <v>2021</v>
      </c>
      <c r="B26237" s="1280" t="s">
        <v>1388</v>
      </c>
      <c r="C26237" s="1280"/>
      <c r="D26237" s="1280" t="s">
        <v>296</v>
      </c>
      <c r="E26237" s="1280" t="s">
        <v>4141</v>
      </c>
      <c r="F26237" s="1280" t="s">
        <v>4231</v>
      </c>
      <c r="G26237" s="1280" t="s">
        <v>4230</v>
      </c>
      <c r="H26237" s="1279">
        <v>0</v>
      </c>
    </row>
    <row r="26238" spans="1:8" ht="45" x14ac:dyDescent="0.25">
      <c r="A26238" s="1263">
        <v>2021</v>
      </c>
      <c r="B26238" s="1280" t="s">
        <v>1388</v>
      </c>
      <c r="C26238" s="1280"/>
      <c r="D26238" s="1280" t="s">
        <v>296</v>
      </c>
      <c r="E26238" s="1280" t="s">
        <v>4141</v>
      </c>
      <c r="F26238" s="1280" t="s">
        <v>4229</v>
      </c>
      <c r="G26238" s="1280" t="s">
        <v>4228</v>
      </c>
      <c r="H26238" s="1279">
        <v>0</v>
      </c>
    </row>
    <row r="26239" spans="1:8" ht="56.25" x14ac:dyDescent="0.25">
      <c r="A26239" s="1263">
        <v>2021</v>
      </c>
      <c r="B26239" s="1280" t="s">
        <v>1388</v>
      </c>
      <c r="C26239" s="1280"/>
      <c r="D26239" s="1280" t="s">
        <v>296</v>
      </c>
      <c r="E26239" s="1280" t="s">
        <v>4141</v>
      </c>
      <c r="F26239" s="1280" t="s">
        <v>4227</v>
      </c>
      <c r="G26239" s="1280" t="s">
        <v>4226</v>
      </c>
      <c r="H26239" s="1279">
        <v>0</v>
      </c>
    </row>
    <row r="26240" spans="1:8" ht="45" x14ac:dyDescent="0.25">
      <c r="A26240" s="1263">
        <v>2021</v>
      </c>
      <c r="B26240" s="1280" t="s">
        <v>1388</v>
      </c>
      <c r="C26240" s="1280"/>
      <c r="D26240" s="1280" t="s">
        <v>296</v>
      </c>
      <c r="E26240" s="1280" t="s">
        <v>4141</v>
      </c>
      <c r="F26240" s="1280" t="s">
        <v>4225</v>
      </c>
      <c r="G26240" s="1280" t="s">
        <v>4224</v>
      </c>
      <c r="H26240" s="1279">
        <v>61502.64</v>
      </c>
    </row>
    <row r="26241" spans="1:8" ht="56.25" x14ac:dyDescent="0.25">
      <c r="A26241" s="1263">
        <v>2021</v>
      </c>
      <c r="B26241" s="1280" t="s">
        <v>1388</v>
      </c>
      <c r="C26241" s="1280"/>
      <c r="D26241" s="1280" t="s">
        <v>296</v>
      </c>
      <c r="E26241" s="1280" t="s">
        <v>4141</v>
      </c>
      <c r="F26241" s="1280" t="s">
        <v>4223</v>
      </c>
      <c r="G26241" s="1280" t="s">
        <v>4222</v>
      </c>
      <c r="H26241" s="1279">
        <v>220</v>
      </c>
    </row>
    <row r="26242" spans="1:8" ht="45" x14ac:dyDescent="0.25">
      <c r="A26242" s="1263">
        <v>2021</v>
      </c>
      <c r="B26242" s="1280" t="s">
        <v>1388</v>
      </c>
      <c r="C26242" s="1280"/>
      <c r="D26242" s="1280" t="s">
        <v>296</v>
      </c>
      <c r="E26242" s="1280" t="s">
        <v>4141</v>
      </c>
      <c r="F26242" s="1280" t="s">
        <v>4221</v>
      </c>
      <c r="G26242" s="1280" t="s">
        <v>4220</v>
      </c>
      <c r="H26242" s="1279">
        <v>225960.13</v>
      </c>
    </row>
    <row r="26243" spans="1:8" ht="67.5" x14ac:dyDescent="0.25">
      <c r="A26243" s="1263">
        <v>2021</v>
      </c>
      <c r="B26243" s="1280" t="s">
        <v>1388</v>
      </c>
      <c r="C26243" s="1280"/>
      <c r="D26243" s="1280" t="s">
        <v>296</v>
      </c>
      <c r="E26243" s="1280" t="s">
        <v>4141</v>
      </c>
      <c r="F26243" s="1280" t="s">
        <v>4219</v>
      </c>
      <c r="G26243" s="1280" t="s">
        <v>4218</v>
      </c>
      <c r="H26243" s="1279">
        <v>50274.91</v>
      </c>
    </row>
    <row r="26244" spans="1:8" ht="45" x14ac:dyDescent="0.25">
      <c r="A26244" s="1263">
        <v>2021</v>
      </c>
      <c r="B26244" s="1280" t="s">
        <v>1388</v>
      </c>
      <c r="C26244" s="1280"/>
      <c r="D26244" s="1280" t="s">
        <v>296</v>
      </c>
      <c r="E26244" s="1280" t="s">
        <v>4141</v>
      </c>
      <c r="F26244" s="1280" t="s">
        <v>4217</v>
      </c>
      <c r="G26244" s="1280" t="s">
        <v>4216</v>
      </c>
      <c r="H26244" s="1279">
        <v>0</v>
      </c>
    </row>
    <row r="26245" spans="1:8" ht="45" x14ac:dyDescent="0.25">
      <c r="A26245" s="1263">
        <v>2021</v>
      </c>
      <c r="B26245" s="1280" t="s">
        <v>1388</v>
      </c>
      <c r="C26245" s="1280"/>
      <c r="D26245" s="1280" t="s">
        <v>296</v>
      </c>
      <c r="E26245" s="1280" t="s">
        <v>4141</v>
      </c>
      <c r="F26245" s="1280" t="s">
        <v>4215</v>
      </c>
      <c r="G26245" s="1280" t="s">
        <v>4214</v>
      </c>
      <c r="H26245" s="1279">
        <v>0</v>
      </c>
    </row>
    <row r="26246" spans="1:8" ht="45" x14ac:dyDescent="0.25">
      <c r="A26246" s="1263">
        <v>2021</v>
      </c>
      <c r="B26246" s="1280" t="s">
        <v>1388</v>
      </c>
      <c r="C26246" s="1280"/>
      <c r="D26246" s="1280" t="s">
        <v>296</v>
      </c>
      <c r="E26246" s="1280" t="s">
        <v>4141</v>
      </c>
      <c r="F26246" s="1280" t="s">
        <v>4213</v>
      </c>
      <c r="G26246" s="1280" t="s">
        <v>4212</v>
      </c>
      <c r="H26246" s="1279">
        <v>41117.910000000003</v>
      </c>
    </row>
    <row r="26247" spans="1:8" ht="67.5" x14ac:dyDescent="0.25">
      <c r="A26247" s="1263">
        <v>2021</v>
      </c>
      <c r="B26247" s="1280" t="s">
        <v>1388</v>
      </c>
      <c r="C26247" s="1280"/>
      <c r="D26247" s="1280" t="s">
        <v>296</v>
      </c>
      <c r="E26247" s="1280" t="s">
        <v>4141</v>
      </c>
      <c r="F26247" s="1280" t="s">
        <v>4211</v>
      </c>
      <c r="G26247" s="1280" t="s">
        <v>4210</v>
      </c>
      <c r="H26247" s="1279">
        <v>4144.24</v>
      </c>
    </row>
    <row r="26248" spans="1:8" ht="45" x14ac:dyDescent="0.25">
      <c r="A26248" s="1263">
        <v>2021</v>
      </c>
      <c r="B26248" s="1280" t="s">
        <v>1388</v>
      </c>
      <c r="C26248" s="1280"/>
      <c r="D26248" s="1280" t="s">
        <v>296</v>
      </c>
      <c r="E26248" s="1280" t="s">
        <v>4141</v>
      </c>
      <c r="F26248" s="1280" t="s">
        <v>4209</v>
      </c>
      <c r="G26248" s="1280" t="s">
        <v>4208</v>
      </c>
      <c r="H26248" s="1279">
        <v>0</v>
      </c>
    </row>
    <row r="26249" spans="1:8" ht="45" x14ac:dyDescent="0.25">
      <c r="A26249" s="1263">
        <v>2021</v>
      </c>
      <c r="B26249" s="1280" t="s">
        <v>1388</v>
      </c>
      <c r="C26249" s="1280"/>
      <c r="D26249" s="1280" t="s">
        <v>296</v>
      </c>
      <c r="E26249" s="1280" t="s">
        <v>4141</v>
      </c>
      <c r="F26249" s="1280" t="s">
        <v>4207</v>
      </c>
      <c r="G26249" s="1280" t="s">
        <v>4206</v>
      </c>
      <c r="H26249" s="1279">
        <v>0</v>
      </c>
    </row>
    <row r="26250" spans="1:8" ht="45" x14ac:dyDescent="0.25">
      <c r="A26250" s="1263">
        <v>2021</v>
      </c>
      <c r="B26250" s="1280" t="s">
        <v>1388</v>
      </c>
      <c r="C26250" s="1280"/>
      <c r="D26250" s="1280" t="s">
        <v>296</v>
      </c>
      <c r="E26250" s="1280" t="s">
        <v>4141</v>
      </c>
      <c r="F26250" s="1280" t="s">
        <v>4205</v>
      </c>
      <c r="G26250" s="1280" t="s">
        <v>4204</v>
      </c>
      <c r="H26250" s="1279">
        <v>0</v>
      </c>
    </row>
    <row r="26251" spans="1:8" ht="45" x14ac:dyDescent="0.25">
      <c r="A26251" s="1263">
        <v>2021</v>
      </c>
      <c r="B26251" s="1280" t="s">
        <v>1388</v>
      </c>
      <c r="C26251" s="1280"/>
      <c r="D26251" s="1280" t="s">
        <v>296</v>
      </c>
      <c r="E26251" s="1280" t="s">
        <v>4141</v>
      </c>
      <c r="F26251" s="1280" t="s">
        <v>4203</v>
      </c>
      <c r="G26251" s="1280" t="s">
        <v>4202</v>
      </c>
      <c r="H26251" s="1279">
        <v>0</v>
      </c>
    </row>
    <row r="26252" spans="1:8" ht="45" x14ac:dyDescent="0.25">
      <c r="A26252" s="1263">
        <v>2021</v>
      </c>
      <c r="B26252" s="1280" t="s">
        <v>1388</v>
      </c>
      <c r="C26252" s="1280"/>
      <c r="D26252" s="1280" t="s">
        <v>296</v>
      </c>
      <c r="E26252" s="1280" t="s">
        <v>4141</v>
      </c>
      <c r="F26252" s="1280" t="s">
        <v>4201</v>
      </c>
      <c r="G26252" s="1280" t="s">
        <v>4200</v>
      </c>
      <c r="H26252" s="1279">
        <v>83733.350000000006</v>
      </c>
    </row>
    <row r="26253" spans="1:8" ht="45" x14ac:dyDescent="0.25">
      <c r="A26253" s="1263">
        <v>2021</v>
      </c>
      <c r="B26253" s="1280" t="s">
        <v>1388</v>
      </c>
      <c r="C26253" s="1280"/>
      <c r="D26253" s="1280" t="s">
        <v>296</v>
      </c>
      <c r="E26253" s="1280" t="s">
        <v>4141</v>
      </c>
      <c r="F26253" s="1280" t="s">
        <v>4199</v>
      </c>
      <c r="G26253" s="1280" t="s">
        <v>4198</v>
      </c>
      <c r="H26253" s="1279">
        <v>0</v>
      </c>
    </row>
    <row r="26254" spans="1:8" ht="45" x14ac:dyDescent="0.25">
      <c r="A26254" s="1263">
        <v>2021</v>
      </c>
      <c r="B26254" s="1280" t="s">
        <v>1388</v>
      </c>
      <c r="C26254" s="1280"/>
      <c r="D26254" s="1280" t="s">
        <v>296</v>
      </c>
      <c r="E26254" s="1280" t="s">
        <v>4141</v>
      </c>
      <c r="F26254" s="1280" t="s">
        <v>4197</v>
      </c>
      <c r="G26254" s="1280" t="s">
        <v>4196</v>
      </c>
      <c r="H26254" s="1279">
        <v>53618.52</v>
      </c>
    </row>
    <row r="26255" spans="1:8" ht="45" x14ac:dyDescent="0.25">
      <c r="A26255" s="1263">
        <v>2021</v>
      </c>
      <c r="B26255" s="1280" t="s">
        <v>1388</v>
      </c>
      <c r="C26255" s="1280"/>
      <c r="D26255" s="1280" t="s">
        <v>296</v>
      </c>
      <c r="E26255" s="1280" t="s">
        <v>4141</v>
      </c>
      <c r="F26255" s="1280" t="s">
        <v>4195</v>
      </c>
      <c r="G26255" s="1280" t="s">
        <v>4194</v>
      </c>
      <c r="H26255" s="1279">
        <v>0</v>
      </c>
    </row>
    <row r="26256" spans="1:8" ht="45" x14ac:dyDescent="0.25">
      <c r="A26256" s="1263">
        <v>2021</v>
      </c>
      <c r="B26256" s="1280" t="s">
        <v>1388</v>
      </c>
      <c r="C26256" s="1280"/>
      <c r="D26256" s="1280" t="s">
        <v>296</v>
      </c>
      <c r="E26256" s="1280" t="s">
        <v>4141</v>
      </c>
      <c r="F26256" s="1280" t="s">
        <v>4193</v>
      </c>
      <c r="G26256" s="1280" t="s">
        <v>4192</v>
      </c>
      <c r="H26256" s="1279">
        <v>0</v>
      </c>
    </row>
    <row r="26257" spans="1:8" ht="45" x14ac:dyDescent="0.25">
      <c r="A26257" s="1263">
        <v>2021</v>
      </c>
      <c r="B26257" s="1280" t="s">
        <v>1388</v>
      </c>
      <c r="C26257" s="1280"/>
      <c r="D26257" s="1280" t="s">
        <v>296</v>
      </c>
      <c r="E26257" s="1280" t="s">
        <v>4141</v>
      </c>
      <c r="F26257" s="1280" t="s">
        <v>4191</v>
      </c>
      <c r="G26257" s="1280" t="s">
        <v>4190</v>
      </c>
      <c r="H26257" s="1279">
        <v>0</v>
      </c>
    </row>
    <row r="26258" spans="1:8" ht="45" x14ac:dyDescent="0.25">
      <c r="A26258" s="1263">
        <v>2021</v>
      </c>
      <c r="B26258" s="1280" t="s">
        <v>1388</v>
      </c>
      <c r="C26258" s="1280"/>
      <c r="D26258" s="1280" t="s">
        <v>296</v>
      </c>
      <c r="E26258" s="1284" t="s">
        <v>4189</v>
      </c>
      <c r="F26258" s="1283"/>
      <c r="G26258" s="1283"/>
      <c r="H26258" s="1282">
        <v>753224.37</v>
      </c>
    </row>
    <row r="26259" spans="1:8" ht="45" x14ac:dyDescent="0.25">
      <c r="A26259" s="1263">
        <v>2021</v>
      </c>
      <c r="B26259" s="1280" t="s">
        <v>1388</v>
      </c>
      <c r="C26259" s="1280"/>
      <c r="D26259" s="1280" t="s">
        <v>296</v>
      </c>
      <c r="E26259" s="1280" t="s">
        <v>4140</v>
      </c>
      <c r="F26259" s="1280" t="s">
        <v>4188</v>
      </c>
      <c r="G26259" s="1280" t="s">
        <v>4187</v>
      </c>
      <c r="H26259" s="1279">
        <v>0</v>
      </c>
    </row>
    <row r="26260" spans="1:8" ht="56.25" x14ac:dyDescent="0.25">
      <c r="A26260" s="1263">
        <v>2021</v>
      </c>
      <c r="B26260" s="1280" t="s">
        <v>1388</v>
      </c>
      <c r="C26260" s="1280"/>
      <c r="D26260" s="1280" t="s">
        <v>296</v>
      </c>
      <c r="E26260" s="1280" t="s">
        <v>4140</v>
      </c>
      <c r="F26260" s="1280" t="s">
        <v>4186</v>
      </c>
      <c r="G26260" s="1280" t="s">
        <v>4185</v>
      </c>
      <c r="H26260" s="1279">
        <v>0</v>
      </c>
    </row>
    <row r="26261" spans="1:8" ht="45" x14ac:dyDescent="0.25">
      <c r="A26261" s="1263">
        <v>2021</v>
      </c>
      <c r="B26261" s="1280" t="s">
        <v>1388</v>
      </c>
      <c r="C26261" s="1280"/>
      <c r="D26261" s="1280" t="s">
        <v>296</v>
      </c>
      <c r="E26261" s="1280" t="s">
        <v>4140</v>
      </c>
      <c r="F26261" s="1280" t="s">
        <v>4184</v>
      </c>
      <c r="G26261" s="1280" t="s">
        <v>4183</v>
      </c>
      <c r="H26261" s="1279">
        <v>0</v>
      </c>
    </row>
    <row r="26262" spans="1:8" ht="45" x14ac:dyDescent="0.25">
      <c r="A26262" s="1263">
        <v>2021</v>
      </c>
      <c r="B26262" s="1280" t="s">
        <v>1388</v>
      </c>
      <c r="C26262" s="1280"/>
      <c r="D26262" s="1280" t="s">
        <v>296</v>
      </c>
      <c r="E26262" s="1280" t="s">
        <v>4140</v>
      </c>
      <c r="F26262" s="1280" t="s">
        <v>4182</v>
      </c>
      <c r="G26262" s="1280" t="s">
        <v>4181</v>
      </c>
      <c r="H26262" s="1279">
        <v>0</v>
      </c>
    </row>
    <row r="26263" spans="1:8" ht="45" x14ac:dyDescent="0.25">
      <c r="A26263" s="1263">
        <v>2021</v>
      </c>
      <c r="B26263" s="1280" t="s">
        <v>1388</v>
      </c>
      <c r="C26263" s="1280"/>
      <c r="D26263" s="1280" t="s">
        <v>296</v>
      </c>
      <c r="E26263" s="1280" t="s">
        <v>4140</v>
      </c>
      <c r="F26263" s="1280" t="s">
        <v>4180</v>
      </c>
      <c r="G26263" s="1280" t="s">
        <v>4179</v>
      </c>
      <c r="H26263" s="1279">
        <v>0</v>
      </c>
    </row>
    <row r="26264" spans="1:8" ht="45" x14ac:dyDescent="0.25">
      <c r="A26264" s="1263">
        <v>2021</v>
      </c>
      <c r="B26264" s="1280" t="s">
        <v>1388</v>
      </c>
      <c r="C26264" s="1280"/>
      <c r="D26264" s="1280" t="s">
        <v>296</v>
      </c>
      <c r="E26264" s="1280" t="s">
        <v>4140</v>
      </c>
      <c r="F26264" s="1280" t="s">
        <v>4178</v>
      </c>
      <c r="G26264" s="1280" t="s">
        <v>4177</v>
      </c>
      <c r="H26264" s="1279">
        <v>0</v>
      </c>
    </row>
    <row r="26265" spans="1:8" ht="45" x14ac:dyDescent="0.25">
      <c r="A26265" s="1263">
        <v>2021</v>
      </c>
      <c r="B26265" s="1280" t="s">
        <v>1388</v>
      </c>
      <c r="C26265" s="1280"/>
      <c r="D26265" s="1280" t="s">
        <v>296</v>
      </c>
      <c r="E26265" s="1280" t="s">
        <v>4140</v>
      </c>
      <c r="F26265" s="1280" t="s">
        <v>4176</v>
      </c>
      <c r="G26265" s="1280" t="s">
        <v>4175</v>
      </c>
      <c r="H26265" s="1279">
        <v>118667.73</v>
      </c>
    </row>
    <row r="26266" spans="1:8" ht="45" x14ac:dyDescent="0.25">
      <c r="A26266" s="1263">
        <v>2021</v>
      </c>
      <c r="B26266" s="1280" t="s">
        <v>1388</v>
      </c>
      <c r="C26266" s="1280"/>
      <c r="D26266" s="1280" t="s">
        <v>296</v>
      </c>
      <c r="E26266" s="1280" t="s">
        <v>4140</v>
      </c>
      <c r="F26266" s="1280" t="s">
        <v>4174</v>
      </c>
      <c r="G26266" s="1280" t="s">
        <v>4173</v>
      </c>
      <c r="H26266" s="1279">
        <v>65962.570000000007</v>
      </c>
    </row>
    <row r="26267" spans="1:8" ht="45" x14ac:dyDescent="0.25">
      <c r="A26267" s="1263">
        <v>2021</v>
      </c>
      <c r="B26267" s="1280" t="s">
        <v>1388</v>
      </c>
      <c r="C26267" s="1280"/>
      <c r="D26267" s="1280" t="s">
        <v>296</v>
      </c>
      <c r="E26267" s="1280" t="s">
        <v>4140</v>
      </c>
      <c r="F26267" s="1280" t="s">
        <v>4172</v>
      </c>
      <c r="G26267" s="1280" t="s">
        <v>4171</v>
      </c>
      <c r="H26267" s="1279">
        <v>0</v>
      </c>
    </row>
    <row r="26268" spans="1:8" ht="45" x14ac:dyDescent="0.25">
      <c r="A26268" s="1263">
        <v>2021</v>
      </c>
      <c r="B26268" s="1280" t="s">
        <v>1388</v>
      </c>
      <c r="C26268" s="1280"/>
      <c r="D26268" s="1280" t="s">
        <v>296</v>
      </c>
      <c r="E26268" s="1280" t="s">
        <v>4140</v>
      </c>
      <c r="F26268" s="1280" t="s">
        <v>4170</v>
      </c>
      <c r="G26268" s="1280" t="s">
        <v>4169</v>
      </c>
      <c r="H26268" s="1279">
        <v>0</v>
      </c>
    </row>
    <row r="26269" spans="1:8" ht="45" x14ac:dyDescent="0.25">
      <c r="A26269" s="1263">
        <v>2021</v>
      </c>
      <c r="B26269" s="1280" t="s">
        <v>1388</v>
      </c>
      <c r="C26269" s="1280"/>
      <c r="D26269" s="1280" t="s">
        <v>296</v>
      </c>
      <c r="E26269" s="1280" t="s">
        <v>4140</v>
      </c>
      <c r="F26269" s="1280" t="s">
        <v>4168</v>
      </c>
      <c r="G26269" s="1280" t="s">
        <v>4167</v>
      </c>
      <c r="H26269" s="1279">
        <v>57799.31</v>
      </c>
    </row>
    <row r="26270" spans="1:8" ht="45" x14ac:dyDescent="0.25">
      <c r="A26270" s="1263">
        <v>2021</v>
      </c>
      <c r="B26270" s="1280" t="s">
        <v>1388</v>
      </c>
      <c r="C26270" s="1280"/>
      <c r="D26270" s="1280" t="s">
        <v>296</v>
      </c>
      <c r="E26270" s="1280" t="s">
        <v>4140</v>
      </c>
      <c r="F26270" s="1280" t="s">
        <v>4166</v>
      </c>
      <c r="G26270" s="1280" t="s">
        <v>4165</v>
      </c>
      <c r="H26270" s="1279">
        <v>17808.29</v>
      </c>
    </row>
    <row r="26271" spans="1:8" ht="45" x14ac:dyDescent="0.25">
      <c r="A26271" s="1263">
        <v>2021</v>
      </c>
      <c r="B26271" s="1280" t="s">
        <v>1388</v>
      </c>
      <c r="C26271" s="1280"/>
      <c r="D26271" s="1280" t="s">
        <v>296</v>
      </c>
      <c r="E26271" s="1280" t="s">
        <v>4140</v>
      </c>
      <c r="F26271" s="1280" t="s">
        <v>4164</v>
      </c>
      <c r="G26271" s="1280" t="s">
        <v>4163</v>
      </c>
      <c r="H26271" s="1279">
        <v>0</v>
      </c>
    </row>
    <row r="26272" spans="1:8" ht="45" x14ac:dyDescent="0.25">
      <c r="A26272" s="1263">
        <v>2021</v>
      </c>
      <c r="B26272" s="1280" t="s">
        <v>1388</v>
      </c>
      <c r="C26272" s="1280"/>
      <c r="D26272" s="1280" t="s">
        <v>296</v>
      </c>
      <c r="E26272" s="1280" t="s">
        <v>4140</v>
      </c>
      <c r="F26272" s="1280" t="s">
        <v>4162</v>
      </c>
      <c r="G26272" s="1280" t="s">
        <v>4161</v>
      </c>
      <c r="H26272" s="1279">
        <v>0</v>
      </c>
    </row>
    <row r="26273" spans="1:8" ht="45" x14ac:dyDescent="0.25">
      <c r="A26273" s="1263">
        <v>2021</v>
      </c>
      <c r="B26273" s="1280" t="s">
        <v>1388</v>
      </c>
      <c r="C26273" s="1280"/>
      <c r="D26273" s="1280" t="s">
        <v>296</v>
      </c>
      <c r="E26273" s="1280" t="s">
        <v>4140</v>
      </c>
      <c r="F26273" s="1280" t="s">
        <v>4160</v>
      </c>
      <c r="G26273" s="1280" t="s">
        <v>4159</v>
      </c>
      <c r="H26273" s="1279">
        <v>0</v>
      </c>
    </row>
    <row r="26274" spans="1:8" ht="45" x14ac:dyDescent="0.25">
      <c r="A26274" s="1263">
        <v>2021</v>
      </c>
      <c r="B26274" s="1280" t="s">
        <v>1388</v>
      </c>
      <c r="C26274" s="1280"/>
      <c r="D26274" s="1280" t="s">
        <v>296</v>
      </c>
      <c r="E26274" s="1280" t="s">
        <v>4140</v>
      </c>
      <c r="F26274" s="1280" t="s">
        <v>4158</v>
      </c>
      <c r="G26274" s="1280" t="s">
        <v>4157</v>
      </c>
      <c r="H26274" s="1279">
        <v>43824.35</v>
      </c>
    </row>
    <row r="26275" spans="1:8" ht="45" x14ac:dyDescent="0.25">
      <c r="A26275" s="1263">
        <v>2021</v>
      </c>
      <c r="B26275" s="1280" t="s">
        <v>1388</v>
      </c>
      <c r="C26275" s="1280"/>
      <c r="D26275" s="1280" t="s">
        <v>296</v>
      </c>
      <c r="E26275" s="1280" t="s">
        <v>4140</v>
      </c>
      <c r="F26275" s="1280" t="s">
        <v>4156</v>
      </c>
      <c r="G26275" s="1280" t="s">
        <v>4155</v>
      </c>
      <c r="H26275" s="1279">
        <v>0</v>
      </c>
    </row>
    <row r="26276" spans="1:8" ht="45" x14ac:dyDescent="0.25">
      <c r="A26276" s="1263">
        <v>2021</v>
      </c>
      <c r="B26276" s="1280" t="s">
        <v>1388</v>
      </c>
      <c r="C26276" s="1280"/>
      <c r="D26276" s="1280" t="s">
        <v>296</v>
      </c>
      <c r="E26276" s="1280" t="s">
        <v>4140</v>
      </c>
      <c r="F26276" s="1280" t="s">
        <v>4154</v>
      </c>
      <c r="G26276" s="1280" t="s">
        <v>4153</v>
      </c>
      <c r="H26276" s="1279">
        <v>0</v>
      </c>
    </row>
    <row r="26277" spans="1:8" ht="45" x14ac:dyDescent="0.25">
      <c r="A26277" s="1263">
        <v>2021</v>
      </c>
      <c r="B26277" s="1280" t="s">
        <v>1388</v>
      </c>
      <c r="C26277" s="1280"/>
      <c r="D26277" s="1280" t="s">
        <v>296</v>
      </c>
      <c r="E26277" s="1284" t="s">
        <v>4152</v>
      </c>
      <c r="F26277" s="1283"/>
      <c r="G26277" s="1283"/>
      <c r="H26277" s="1282">
        <v>304062.25</v>
      </c>
    </row>
    <row r="26278" spans="1:8" ht="45" x14ac:dyDescent="0.25">
      <c r="A26278" s="1263">
        <v>2021</v>
      </c>
      <c r="B26278" s="1280" t="s">
        <v>1388</v>
      </c>
      <c r="C26278" s="1280"/>
      <c r="D26278" s="1280" t="s">
        <v>296</v>
      </c>
      <c r="E26278" s="1280" t="s">
        <v>4139</v>
      </c>
      <c r="F26278" s="1280" t="s">
        <v>4151</v>
      </c>
      <c r="G26278" s="1280" t="s">
        <v>4150</v>
      </c>
      <c r="H26278" s="1279">
        <v>0</v>
      </c>
    </row>
    <row r="26279" spans="1:8" ht="45" x14ac:dyDescent="0.25">
      <c r="A26279" s="1263">
        <v>2021</v>
      </c>
      <c r="B26279" s="1280" t="s">
        <v>1388</v>
      </c>
      <c r="C26279" s="1280"/>
      <c r="D26279" s="1280" t="s">
        <v>296</v>
      </c>
      <c r="E26279" s="1280" t="s">
        <v>4139</v>
      </c>
      <c r="F26279" s="1280" t="s">
        <v>4149</v>
      </c>
      <c r="G26279" s="1280" t="s">
        <v>4148</v>
      </c>
      <c r="H26279" s="1279">
        <v>0</v>
      </c>
    </row>
    <row r="26280" spans="1:8" ht="45" x14ac:dyDescent="0.25">
      <c r="A26280" s="1263">
        <v>2021</v>
      </c>
      <c r="B26280" s="1280" t="s">
        <v>1388</v>
      </c>
      <c r="C26280" s="1280"/>
      <c r="D26280" s="1280" t="s">
        <v>296</v>
      </c>
      <c r="E26280" s="1280" t="s">
        <v>4139</v>
      </c>
      <c r="F26280" s="1280" t="s">
        <v>4147</v>
      </c>
      <c r="G26280" s="1280" t="s">
        <v>4146</v>
      </c>
      <c r="H26280" s="1279">
        <v>0</v>
      </c>
    </row>
    <row r="26281" spans="1:8" ht="45" x14ac:dyDescent="0.25">
      <c r="A26281" s="1263">
        <v>2021</v>
      </c>
      <c r="B26281" s="1280" t="s">
        <v>1388</v>
      </c>
      <c r="C26281" s="1280"/>
      <c r="D26281" s="1280" t="s">
        <v>296</v>
      </c>
      <c r="E26281" s="1284" t="s">
        <v>4145</v>
      </c>
      <c r="F26281" s="1283"/>
      <c r="G26281" s="1283"/>
      <c r="H26281" s="1282">
        <v>0</v>
      </c>
    </row>
    <row r="26282" spans="1:8" ht="45" x14ac:dyDescent="0.25">
      <c r="A26282" s="1263">
        <v>2021</v>
      </c>
      <c r="B26282" s="1280" t="s">
        <v>1388</v>
      </c>
      <c r="C26282" s="1280"/>
      <c r="D26282" s="1280" t="s">
        <v>297</v>
      </c>
      <c r="E26282" s="1280" t="s">
        <v>4142</v>
      </c>
      <c r="F26282" s="1280" t="s">
        <v>4314</v>
      </c>
      <c r="G26282" s="1280" t="s">
        <v>4245</v>
      </c>
      <c r="H26282" s="1279">
        <v>0</v>
      </c>
    </row>
    <row r="26283" spans="1:8" ht="45" x14ac:dyDescent="0.25">
      <c r="A26283" s="1263">
        <v>2021</v>
      </c>
      <c r="B26283" s="1280" t="s">
        <v>1388</v>
      </c>
      <c r="C26283" s="1280"/>
      <c r="D26283" s="1280" t="s">
        <v>297</v>
      </c>
      <c r="E26283" s="1280" t="s">
        <v>4142</v>
      </c>
      <c r="F26283" s="1280" t="s">
        <v>4313</v>
      </c>
      <c r="G26283" s="1280" t="s">
        <v>4312</v>
      </c>
      <c r="H26283" s="1279">
        <v>0</v>
      </c>
    </row>
    <row r="26284" spans="1:8" ht="45" x14ac:dyDescent="0.25">
      <c r="A26284" s="1263">
        <v>2021</v>
      </c>
      <c r="B26284" s="1280" t="s">
        <v>1388</v>
      </c>
      <c r="C26284" s="1280"/>
      <c r="D26284" s="1280" t="s">
        <v>297</v>
      </c>
      <c r="E26284" s="1280" t="s">
        <v>4142</v>
      </c>
      <c r="F26284" s="1280" t="s">
        <v>4311</v>
      </c>
      <c r="G26284" s="1280" t="s">
        <v>4310</v>
      </c>
      <c r="H26284" s="1279">
        <v>0</v>
      </c>
    </row>
    <row r="26285" spans="1:8" ht="45" x14ac:dyDescent="0.25">
      <c r="A26285" s="1263">
        <v>2021</v>
      </c>
      <c r="B26285" s="1280" t="s">
        <v>1388</v>
      </c>
      <c r="C26285" s="1280"/>
      <c r="D26285" s="1280" t="s">
        <v>297</v>
      </c>
      <c r="E26285" s="1280" t="s">
        <v>4142</v>
      </c>
      <c r="F26285" s="1280" t="s">
        <v>4309</v>
      </c>
      <c r="G26285" s="1280" t="s">
        <v>4308</v>
      </c>
      <c r="H26285" s="1279">
        <v>0</v>
      </c>
    </row>
    <row r="26286" spans="1:8" ht="45" x14ac:dyDescent="0.25">
      <c r="A26286" s="1263">
        <v>2021</v>
      </c>
      <c r="B26286" s="1280" t="s">
        <v>1388</v>
      </c>
      <c r="C26286" s="1280"/>
      <c r="D26286" s="1280" t="s">
        <v>297</v>
      </c>
      <c r="E26286" s="1280" t="s">
        <v>4142</v>
      </c>
      <c r="F26286" s="1280" t="s">
        <v>4307</v>
      </c>
      <c r="G26286" s="1280" t="s">
        <v>4306</v>
      </c>
      <c r="H26286" s="1279">
        <v>69987.929999999993</v>
      </c>
    </row>
    <row r="26287" spans="1:8" ht="45" x14ac:dyDescent="0.25">
      <c r="A26287" s="1263">
        <v>2021</v>
      </c>
      <c r="B26287" s="1280" t="s">
        <v>1388</v>
      </c>
      <c r="C26287" s="1280"/>
      <c r="D26287" s="1280" t="s">
        <v>297</v>
      </c>
      <c r="E26287" s="1280" t="s">
        <v>4142</v>
      </c>
      <c r="F26287" s="1280" t="s">
        <v>4305</v>
      </c>
      <c r="G26287" s="1280" t="s">
        <v>4304</v>
      </c>
      <c r="H26287" s="1279">
        <v>0</v>
      </c>
    </row>
    <row r="26288" spans="1:8" ht="45" x14ac:dyDescent="0.25">
      <c r="A26288" s="1263">
        <v>2021</v>
      </c>
      <c r="B26288" s="1280" t="s">
        <v>1388</v>
      </c>
      <c r="C26288" s="1280"/>
      <c r="D26288" s="1280" t="s">
        <v>297</v>
      </c>
      <c r="E26288" s="1280" t="s">
        <v>4142</v>
      </c>
      <c r="F26288" s="1280" t="s">
        <v>4303</v>
      </c>
      <c r="G26288" s="1280" t="s">
        <v>4302</v>
      </c>
      <c r="H26288" s="1279">
        <v>47077.73</v>
      </c>
    </row>
    <row r="26289" spans="1:8" ht="45" x14ac:dyDescent="0.25">
      <c r="A26289" s="1263">
        <v>2021</v>
      </c>
      <c r="B26289" s="1280" t="s">
        <v>1388</v>
      </c>
      <c r="C26289" s="1280"/>
      <c r="D26289" s="1280" t="s">
        <v>297</v>
      </c>
      <c r="E26289" s="1280" t="s">
        <v>4142</v>
      </c>
      <c r="F26289" s="1280" t="s">
        <v>4301</v>
      </c>
      <c r="G26289" s="1280" t="s">
        <v>4300</v>
      </c>
      <c r="H26289" s="1279">
        <v>113744.71</v>
      </c>
    </row>
    <row r="26290" spans="1:8" ht="45" x14ac:dyDescent="0.25">
      <c r="A26290" s="1263">
        <v>2021</v>
      </c>
      <c r="B26290" s="1280" t="s">
        <v>1388</v>
      </c>
      <c r="C26290" s="1280"/>
      <c r="D26290" s="1280" t="s">
        <v>297</v>
      </c>
      <c r="E26290" s="1280" t="s">
        <v>4142</v>
      </c>
      <c r="F26290" s="1280" t="s">
        <v>4299</v>
      </c>
      <c r="G26290" s="1280" t="s">
        <v>4298</v>
      </c>
      <c r="H26290" s="1279">
        <v>0</v>
      </c>
    </row>
    <row r="26291" spans="1:8" ht="45" x14ac:dyDescent="0.25">
      <c r="A26291" s="1263">
        <v>2021</v>
      </c>
      <c r="B26291" s="1280" t="s">
        <v>1388</v>
      </c>
      <c r="C26291" s="1280"/>
      <c r="D26291" s="1280" t="s">
        <v>297</v>
      </c>
      <c r="E26291" s="1280" t="s">
        <v>4142</v>
      </c>
      <c r="F26291" s="1280" t="s">
        <v>4297</v>
      </c>
      <c r="G26291" s="1280" t="s">
        <v>4296</v>
      </c>
      <c r="H26291" s="1279">
        <v>88407.77</v>
      </c>
    </row>
    <row r="26292" spans="1:8" ht="45" x14ac:dyDescent="0.25">
      <c r="A26292" s="1263">
        <v>2021</v>
      </c>
      <c r="B26292" s="1280" t="s">
        <v>1388</v>
      </c>
      <c r="C26292" s="1280"/>
      <c r="D26292" s="1280" t="s">
        <v>297</v>
      </c>
      <c r="E26292" s="1280" t="s">
        <v>4142</v>
      </c>
      <c r="F26292" s="1280" t="s">
        <v>4295</v>
      </c>
      <c r="G26292" s="1280" t="s">
        <v>4294</v>
      </c>
      <c r="H26292" s="1279">
        <v>51538.52</v>
      </c>
    </row>
    <row r="26293" spans="1:8" ht="45" x14ac:dyDescent="0.25">
      <c r="A26293" s="1263">
        <v>2021</v>
      </c>
      <c r="B26293" s="1280" t="s">
        <v>1388</v>
      </c>
      <c r="C26293" s="1280"/>
      <c r="D26293" s="1280" t="s">
        <v>297</v>
      </c>
      <c r="E26293" s="1280" t="s">
        <v>4142</v>
      </c>
      <c r="F26293" s="1280" t="s">
        <v>4293</v>
      </c>
      <c r="G26293" s="1280" t="s">
        <v>4292</v>
      </c>
      <c r="H26293" s="1279">
        <v>2672.23</v>
      </c>
    </row>
    <row r="26294" spans="1:8" ht="45" x14ac:dyDescent="0.25">
      <c r="A26294" s="1263">
        <v>2021</v>
      </c>
      <c r="B26294" s="1280" t="s">
        <v>1388</v>
      </c>
      <c r="C26294" s="1280"/>
      <c r="D26294" s="1280" t="s">
        <v>297</v>
      </c>
      <c r="E26294" s="1280" t="s">
        <v>4142</v>
      </c>
      <c r="F26294" s="1280" t="s">
        <v>4291</v>
      </c>
      <c r="G26294" s="1280" t="s">
        <v>4290</v>
      </c>
      <c r="H26294" s="1279">
        <v>42553.7</v>
      </c>
    </row>
    <row r="26295" spans="1:8" ht="45" x14ac:dyDescent="0.25">
      <c r="A26295" s="1263">
        <v>2021</v>
      </c>
      <c r="B26295" s="1280" t="s">
        <v>1388</v>
      </c>
      <c r="C26295" s="1280"/>
      <c r="D26295" s="1280" t="s">
        <v>297</v>
      </c>
      <c r="E26295" s="1280" t="s">
        <v>4142</v>
      </c>
      <c r="F26295" s="1280" t="s">
        <v>4289</v>
      </c>
      <c r="G26295" s="1280" t="s">
        <v>4288</v>
      </c>
      <c r="H26295" s="1279">
        <v>-8587</v>
      </c>
    </row>
    <row r="26296" spans="1:8" ht="45" x14ac:dyDescent="0.25">
      <c r="A26296" s="1263">
        <v>2021</v>
      </c>
      <c r="B26296" s="1280" t="s">
        <v>1388</v>
      </c>
      <c r="C26296" s="1280"/>
      <c r="D26296" s="1280" t="s">
        <v>297</v>
      </c>
      <c r="E26296" s="1280" t="s">
        <v>4142</v>
      </c>
      <c r="F26296" s="1280" t="s">
        <v>4287</v>
      </c>
      <c r="G26296" s="1280" t="s">
        <v>4286</v>
      </c>
      <c r="H26296" s="1279">
        <v>0</v>
      </c>
    </row>
    <row r="26297" spans="1:8" ht="45" x14ac:dyDescent="0.25">
      <c r="A26297" s="1263">
        <v>2021</v>
      </c>
      <c r="B26297" s="1280" t="s">
        <v>1388</v>
      </c>
      <c r="C26297" s="1280"/>
      <c r="D26297" s="1280" t="s">
        <v>297</v>
      </c>
      <c r="E26297" s="1280" t="s">
        <v>4142</v>
      </c>
      <c r="F26297" s="1280" t="s">
        <v>4285</v>
      </c>
      <c r="G26297" s="1280" t="s">
        <v>4284</v>
      </c>
      <c r="H26297" s="1279">
        <v>0</v>
      </c>
    </row>
    <row r="26298" spans="1:8" ht="45" x14ac:dyDescent="0.25">
      <c r="A26298" s="1263">
        <v>2021</v>
      </c>
      <c r="B26298" s="1280" t="s">
        <v>1388</v>
      </c>
      <c r="C26298" s="1280"/>
      <c r="D26298" s="1280" t="s">
        <v>297</v>
      </c>
      <c r="E26298" s="1280" t="s">
        <v>4142</v>
      </c>
      <c r="F26298" s="1280" t="s">
        <v>4283</v>
      </c>
      <c r="G26298" s="1280" t="s">
        <v>4282</v>
      </c>
      <c r="H26298" s="1279">
        <v>82157.42</v>
      </c>
    </row>
    <row r="26299" spans="1:8" ht="45" x14ac:dyDescent="0.25">
      <c r="A26299" s="1263">
        <v>2021</v>
      </c>
      <c r="B26299" s="1280" t="s">
        <v>1388</v>
      </c>
      <c r="C26299" s="1280"/>
      <c r="D26299" s="1280" t="s">
        <v>297</v>
      </c>
      <c r="E26299" s="1280" t="s">
        <v>4142</v>
      </c>
      <c r="F26299" s="1280" t="s">
        <v>4281</v>
      </c>
      <c r="G26299" s="1280" t="s">
        <v>4280</v>
      </c>
      <c r="H26299" s="1279">
        <v>0</v>
      </c>
    </row>
    <row r="26300" spans="1:8" ht="45" x14ac:dyDescent="0.25">
      <c r="A26300" s="1263">
        <v>2021</v>
      </c>
      <c r="B26300" s="1280" t="s">
        <v>1388</v>
      </c>
      <c r="C26300" s="1280"/>
      <c r="D26300" s="1280" t="s">
        <v>297</v>
      </c>
      <c r="E26300" s="1280" t="s">
        <v>4142</v>
      </c>
      <c r="F26300" s="1280" t="s">
        <v>4279</v>
      </c>
      <c r="G26300" s="1280" t="s">
        <v>4278</v>
      </c>
      <c r="H26300" s="1279">
        <v>887737.19</v>
      </c>
    </row>
    <row r="26301" spans="1:8" ht="45" x14ac:dyDescent="0.25">
      <c r="A26301" s="1263">
        <v>2021</v>
      </c>
      <c r="B26301" s="1280" t="s">
        <v>1388</v>
      </c>
      <c r="C26301" s="1280"/>
      <c r="D26301" s="1280" t="s">
        <v>297</v>
      </c>
      <c r="E26301" s="1280" t="s">
        <v>4142</v>
      </c>
      <c r="F26301" s="1280" t="s">
        <v>4277</v>
      </c>
      <c r="G26301" s="1280" t="s">
        <v>4276</v>
      </c>
      <c r="H26301" s="1279">
        <v>0</v>
      </c>
    </row>
    <row r="26302" spans="1:8" ht="45" x14ac:dyDescent="0.25">
      <c r="A26302" s="1263">
        <v>2021</v>
      </c>
      <c r="B26302" s="1280" t="s">
        <v>1388</v>
      </c>
      <c r="C26302" s="1280"/>
      <c r="D26302" s="1280" t="s">
        <v>297</v>
      </c>
      <c r="E26302" s="1280" t="s">
        <v>4142</v>
      </c>
      <c r="F26302" s="1280" t="s">
        <v>4275</v>
      </c>
      <c r="G26302" s="1280" t="s">
        <v>4274</v>
      </c>
      <c r="H26302" s="1279">
        <v>0</v>
      </c>
    </row>
    <row r="26303" spans="1:8" ht="45" x14ac:dyDescent="0.25">
      <c r="A26303" s="1263">
        <v>2021</v>
      </c>
      <c r="B26303" s="1280" t="s">
        <v>1388</v>
      </c>
      <c r="C26303" s="1280"/>
      <c r="D26303" s="1280" t="s">
        <v>297</v>
      </c>
      <c r="E26303" s="1280" t="s">
        <v>4142</v>
      </c>
      <c r="F26303" s="1280" t="s">
        <v>4273</v>
      </c>
      <c r="G26303" s="1280" t="s">
        <v>4272</v>
      </c>
      <c r="H26303" s="1279">
        <v>477989.49</v>
      </c>
    </row>
    <row r="26304" spans="1:8" ht="45" x14ac:dyDescent="0.25">
      <c r="A26304" s="1263">
        <v>2021</v>
      </c>
      <c r="B26304" s="1280" t="s">
        <v>1388</v>
      </c>
      <c r="C26304" s="1280"/>
      <c r="D26304" s="1280" t="s">
        <v>297</v>
      </c>
      <c r="E26304" s="1280" t="s">
        <v>4142</v>
      </c>
      <c r="F26304" s="1280" t="s">
        <v>4271</v>
      </c>
      <c r="G26304" s="1280" t="s">
        <v>4270</v>
      </c>
      <c r="H26304" s="1279">
        <v>14751.84</v>
      </c>
    </row>
    <row r="26305" spans="1:8" ht="45" x14ac:dyDescent="0.25">
      <c r="A26305" s="1263">
        <v>2021</v>
      </c>
      <c r="B26305" s="1280" t="s">
        <v>1388</v>
      </c>
      <c r="C26305" s="1280"/>
      <c r="D26305" s="1280" t="s">
        <v>297</v>
      </c>
      <c r="E26305" s="1280" t="s">
        <v>4142</v>
      </c>
      <c r="F26305" s="1280" t="s">
        <v>4269</v>
      </c>
      <c r="G26305" s="1280" t="s">
        <v>4268</v>
      </c>
      <c r="H26305" s="1279">
        <v>0</v>
      </c>
    </row>
    <row r="26306" spans="1:8" ht="45" x14ac:dyDescent="0.25">
      <c r="A26306" s="1263">
        <v>2021</v>
      </c>
      <c r="B26306" s="1280" t="s">
        <v>1388</v>
      </c>
      <c r="C26306" s="1280"/>
      <c r="D26306" s="1280" t="s">
        <v>297</v>
      </c>
      <c r="E26306" s="1280" t="s">
        <v>4142</v>
      </c>
      <c r="F26306" s="1280" t="s">
        <v>4267</v>
      </c>
      <c r="G26306" s="1280" t="s">
        <v>4266</v>
      </c>
      <c r="H26306" s="1279">
        <v>0</v>
      </c>
    </row>
    <row r="26307" spans="1:8" ht="45" x14ac:dyDescent="0.25">
      <c r="A26307" s="1263">
        <v>2021</v>
      </c>
      <c r="B26307" s="1280" t="s">
        <v>1388</v>
      </c>
      <c r="C26307" s="1280"/>
      <c r="D26307" s="1280" t="s">
        <v>297</v>
      </c>
      <c r="E26307" s="1280" t="s">
        <v>4142</v>
      </c>
      <c r="F26307" s="1280" t="s">
        <v>4265</v>
      </c>
      <c r="G26307" s="1280" t="s">
        <v>4264</v>
      </c>
      <c r="H26307" s="1279">
        <v>0</v>
      </c>
    </row>
    <row r="26308" spans="1:8" ht="45" x14ac:dyDescent="0.25">
      <c r="A26308" s="1263">
        <v>2021</v>
      </c>
      <c r="B26308" s="1280" t="s">
        <v>1388</v>
      </c>
      <c r="C26308" s="1280"/>
      <c r="D26308" s="1280" t="s">
        <v>297</v>
      </c>
      <c r="E26308" s="1284" t="s">
        <v>4263</v>
      </c>
      <c r="F26308" s="1283"/>
      <c r="G26308" s="1283"/>
      <c r="H26308" s="1282">
        <v>1870031.53</v>
      </c>
    </row>
    <row r="26309" spans="1:8" ht="45" x14ac:dyDescent="0.25">
      <c r="A26309" s="1263">
        <v>2021</v>
      </c>
      <c r="B26309" s="1280" t="s">
        <v>1388</v>
      </c>
      <c r="C26309" s="1280"/>
      <c r="D26309" s="1280" t="s">
        <v>297</v>
      </c>
      <c r="E26309" s="1280" t="s">
        <v>82</v>
      </c>
      <c r="F26309" s="1280" t="s">
        <v>4262</v>
      </c>
      <c r="G26309" s="1280" t="s">
        <v>4245</v>
      </c>
      <c r="H26309" s="1279">
        <v>149443.78</v>
      </c>
    </row>
    <row r="26310" spans="1:8" ht="45" x14ac:dyDescent="0.25">
      <c r="A26310" s="1263">
        <v>2021</v>
      </c>
      <c r="B26310" s="1280" t="s">
        <v>1388</v>
      </c>
      <c r="C26310" s="1280"/>
      <c r="D26310" s="1280" t="s">
        <v>297</v>
      </c>
      <c r="E26310" s="1280" t="s">
        <v>82</v>
      </c>
      <c r="F26310" s="1280" t="s">
        <v>4261</v>
      </c>
      <c r="G26310" s="1280" t="s">
        <v>4260</v>
      </c>
      <c r="H26310" s="1279">
        <v>46663.53</v>
      </c>
    </row>
    <row r="26311" spans="1:8" ht="45" x14ac:dyDescent="0.25">
      <c r="A26311" s="1263">
        <v>2021</v>
      </c>
      <c r="B26311" s="1280" t="s">
        <v>1388</v>
      </c>
      <c r="C26311" s="1280"/>
      <c r="D26311" s="1280" t="s">
        <v>297</v>
      </c>
      <c r="E26311" s="1280" t="s">
        <v>82</v>
      </c>
      <c r="F26311" s="1280" t="s">
        <v>4259</v>
      </c>
      <c r="G26311" s="1280" t="s">
        <v>4258</v>
      </c>
      <c r="H26311" s="1279">
        <v>486947.31</v>
      </c>
    </row>
    <row r="26312" spans="1:8" ht="45" x14ac:dyDescent="0.25">
      <c r="A26312" s="1263">
        <v>2021</v>
      </c>
      <c r="B26312" s="1280" t="s">
        <v>1388</v>
      </c>
      <c r="C26312" s="1280"/>
      <c r="D26312" s="1280" t="s">
        <v>297</v>
      </c>
      <c r="E26312" s="1280" t="s">
        <v>82</v>
      </c>
      <c r="F26312" s="1280" t="s">
        <v>4257</v>
      </c>
      <c r="G26312" s="1280" t="s">
        <v>4256</v>
      </c>
      <c r="H26312" s="1279">
        <v>108928.96000000001</v>
      </c>
    </row>
    <row r="26313" spans="1:8" ht="45" x14ac:dyDescent="0.25">
      <c r="A26313" s="1263">
        <v>2021</v>
      </c>
      <c r="B26313" s="1280" t="s">
        <v>1388</v>
      </c>
      <c r="C26313" s="1280"/>
      <c r="D26313" s="1280" t="s">
        <v>297</v>
      </c>
      <c r="E26313" s="1280" t="s">
        <v>82</v>
      </c>
      <c r="F26313" s="1280" t="s">
        <v>4255</v>
      </c>
      <c r="G26313" s="1280" t="s">
        <v>4254</v>
      </c>
      <c r="H26313" s="1279">
        <v>0</v>
      </c>
    </row>
    <row r="26314" spans="1:8" ht="45" x14ac:dyDescent="0.25">
      <c r="A26314" s="1263">
        <v>2021</v>
      </c>
      <c r="B26314" s="1280" t="s">
        <v>1388</v>
      </c>
      <c r="C26314" s="1280"/>
      <c r="D26314" s="1280" t="s">
        <v>297</v>
      </c>
      <c r="E26314" s="1280" t="s">
        <v>82</v>
      </c>
      <c r="F26314" s="1280" t="s">
        <v>4253</v>
      </c>
      <c r="G26314" s="1280" t="s">
        <v>4252</v>
      </c>
      <c r="H26314" s="1279">
        <v>0</v>
      </c>
    </row>
    <row r="26315" spans="1:8" ht="45" x14ac:dyDescent="0.25">
      <c r="A26315" s="1263">
        <v>2021</v>
      </c>
      <c r="B26315" s="1280" t="s">
        <v>1388</v>
      </c>
      <c r="C26315" s="1280"/>
      <c r="D26315" s="1280" t="s">
        <v>297</v>
      </c>
      <c r="E26315" s="1280" t="s">
        <v>82</v>
      </c>
      <c r="F26315" s="1280" t="s">
        <v>4251</v>
      </c>
      <c r="G26315" s="1280" t="s">
        <v>4250</v>
      </c>
      <c r="H26315" s="1279">
        <v>429779.24</v>
      </c>
    </row>
    <row r="26316" spans="1:8" ht="45" x14ac:dyDescent="0.25">
      <c r="A26316" s="1263">
        <v>2021</v>
      </c>
      <c r="B26316" s="1280" t="s">
        <v>1388</v>
      </c>
      <c r="C26316" s="1280"/>
      <c r="D26316" s="1280" t="s">
        <v>297</v>
      </c>
      <c r="E26316" s="1280" t="s">
        <v>82</v>
      </c>
      <c r="F26316" s="1280" t="s">
        <v>4249</v>
      </c>
      <c r="G26316" s="1280" t="s">
        <v>4248</v>
      </c>
      <c r="H26316" s="1279">
        <v>124979.44</v>
      </c>
    </row>
    <row r="26317" spans="1:8" ht="45" x14ac:dyDescent="0.25">
      <c r="A26317" s="1263">
        <v>2021</v>
      </c>
      <c r="B26317" s="1280" t="s">
        <v>1388</v>
      </c>
      <c r="C26317" s="1280"/>
      <c r="D26317" s="1280" t="s">
        <v>297</v>
      </c>
      <c r="E26317" s="1284" t="s">
        <v>4247</v>
      </c>
      <c r="F26317" s="1283"/>
      <c r="G26317" s="1283"/>
      <c r="H26317" s="1282">
        <v>1346742.26</v>
      </c>
    </row>
    <row r="26318" spans="1:8" ht="45" x14ac:dyDescent="0.25">
      <c r="A26318" s="1263">
        <v>2021</v>
      </c>
      <c r="B26318" s="1280" t="s">
        <v>1388</v>
      </c>
      <c r="C26318" s="1280"/>
      <c r="D26318" s="1280" t="s">
        <v>297</v>
      </c>
      <c r="E26318" s="1280" t="s">
        <v>95</v>
      </c>
      <c r="F26318" s="1280" t="s">
        <v>4246</v>
      </c>
      <c r="G26318" s="1280" t="s">
        <v>4245</v>
      </c>
      <c r="H26318" s="1279">
        <v>0</v>
      </c>
    </row>
    <row r="26319" spans="1:8" ht="45" x14ac:dyDescent="0.25">
      <c r="A26319" s="1263">
        <v>2021</v>
      </c>
      <c r="B26319" s="1280" t="s">
        <v>1388</v>
      </c>
      <c r="C26319" s="1280"/>
      <c r="D26319" s="1280" t="s">
        <v>297</v>
      </c>
      <c r="E26319" s="1280" t="s">
        <v>95</v>
      </c>
      <c r="F26319" s="1280" t="s">
        <v>4244</v>
      </c>
      <c r="G26319" s="1280" t="s">
        <v>4243</v>
      </c>
      <c r="H26319" s="1279">
        <v>2033.75</v>
      </c>
    </row>
    <row r="26320" spans="1:8" ht="45" x14ac:dyDescent="0.25">
      <c r="A26320" s="1263">
        <v>2021</v>
      </c>
      <c r="B26320" s="1280" t="s">
        <v>1388</v>
      </c>
      <c r="C26320" s="1280"/>
      <c r="D26320" s="1280" t="s">
        <v>297</v>
      </c>
      <c r="E26320" s="1280" t="s">
        <v>95</v>
      </c>
      <c r="F26320" s="1280" t="s">
        <v>4242</v>
      </c>
      <c r="G26320" s="1280" t="s">
        <v>4241</v>
      </c>
      <c r="H26320" s="1279">
        <v>0</v>
      </c>
    </row>
    <row r="26321" spans="1:8" ht="45" x14ac:dyDescent="0.25">
      <c r="A26321" s="1263">
        <v>2021</v>
      </c>
      <c r="B26321" s="1280" t="s">
        <v>1388</v>
      </c>
      <c r="C26321" s="1280"/>
      <c r="D26321" s="1280" t="s">
        <v>297</v>
      </c>
      <c r="E26321" s="1280" t="s">
        <v>95</v>
      </c>
      <c r="F26321" s="1280" t="s">
        <v>4240</v>
      </c>
      <c r="G26321" s="1280" t="s">
        <v>4239</v>
      </c>
      <c r="H26321" s="1279">
        <v>0</v>
      </c>
    </row>
    <row r="26322" spans="1:8" ht="45" x14ac:dyDescent="0.25">
      <c r="A26322" s="1263">
        <v>2021</v>
      </c>
      <c r="B26322" s="1280" t="s">
        <v>1388</v>
      </c>
      <c r="C26322" s="1280"/>
      <c r="D26322" s="1280" t="s">
        <v>297</v>
      </c>
      <c r="E26322" s="1280" t="s">
        <v>95</v>
      </c>
      <c r="F26322" s="1280" t="s">
        <v>4238</v>
      </c>
      <c r="G26322" s="1280" t="s">
        <v>4237</v>
      </c>
      <c r="H26322" s="1279">
        <v>5149.5</v>
      </c>
    </row>
    <row r="26323" spans="1:8" ht="45" x14ac:dyDescent="0.25">
      <c r="A26323" s="1263">
        <v>2021</v>
      </c>
      <c r="B26323" s="1280" t="s">
        <v>1388</v>
      </c>
      <c r="C26323" s="1280"/>
      <c r="D26323" s="1280" t="s">
        <v>297</v>
      </c>
      <c r="E26323" s="1284" t="s">
        <v>4236</v>
      </c>
      <c r="F26323" s="1283"/>
      <c r="G26323" s="1283"/>
      <c r="H26323" s="1282">
        <v>7183.25</v>
      </c>
    </row>
    <row r="26324" spans="1:8" ht="45" x14ac:dyDescent="0.25">
      <c r="A26324" s="1263">
        <v>2021</v>
      </c>
      <c r="B26324" s="1280" t="s">
        <v>1388</v>
      </c>
      <c r="C26324" s="1280"/>
      <c r="D26324" s="1280" t="s">
        <v>297</v>
      </c>
      <c r="E26324" s="1280" t="s">
        <v>4141</v>
      </c>
      <c r="F26324" s="1280" t="s">
        <v>4235</v>
      </c>
      <c r="G26324" s="1280" t="s">
        <v>4234</v>
      </c>
      <c r="H26324" s="1279">
        <v>0</v>
      </c>
    </row>
    <row r="26325" spans="1:8" ht="45" x14ac:dyDescent="0.25">
      <c r="A26325" s="1263">
        <v>2021</v>
      </c>
      <c r="B26325" s="1280" t="s">
        <v>1388</v>
      </c>
      <c r="C26325" s="1280"/>
      <c r="D26325" s="1280" t="s">
        <v>297</v>
      </c>
      <c r="E26325" s="1280" t="s">
        <v>4141</v>
      </c>
      <c r="F26325" s="1280" t="s">
        <v>4233</v>
      </c>
      <c r="G26325" s="1280" t="s">
        <v>4232</v>
      </c>
      <c r="H26325" s="1279">
        <v>65173.01</v>
      </c>
    </row>
    <row r="26326" spans="1:8" ht="45" x14ac:dyDescent="0.25">
      <c r="A26326" s="1263">
        <v>2021</v>
      </c>
      <c r="B26326" s="1280" t="s">
        <v>1388</v>
      </c>
      <c r="C26326" s="1280"/>
      <c r="D26326" s="1280" t="s">
        <v>297</v>
      </c>
      <c r="E26326" s="1280" t="s">
        <v>4141</v>
      </c>
      <c r="F26326" s="1280" t="s">
        <v>4231</v>
      </c>
      <c r="G26326" s="1280" t="s">
        <v>4230</v>
      </c>
      <c r="H26326" s="1279">
        <v>0</v>
      </c>
    </row>
    <row r="26327" spans="1:8" ht="45" x14ac:dyDescent="0.25">
      <c r="A26327" s="1263">
        <v>2021</v>
      </c>
      <c r="B26327" s="1280" t="s">
        <v>1388</v>
      </c>
      <c r="C26327" s="1280"/>
      <c r="D26327" s="1280" t="s">
        <v>297</v>
      </c>
      <c r="E26327" s="1280" t="s">
        <v>4141</v>
      </c>
      <c r="F26327" s="1280" t="s">
        <v>4229</v>
      </c>
      <c r="G26327" s="1280" t="s">
        <v>4228</v>
      </c>
      <c r="H26327" s="1279">
        <v>0</v>
      </c>
    </row>
    <row r="26328" spans="1:8" ht="56.25" x14ac:dyDescent="0.25">
      <c r="A26328" s="1263">
        <v>2021</v>
      </c>
      <c r="B26328" s="1280" t="s">
        <v>1388</v>
      </c>
      <c r="C26328" s="1280"/>
      <c r="D26328" s="1280" t="s">
        <v>297</v>
      </c>
      <c r="E26328" s="1280" t="s">
        <v>4141</v>
      </c>
      <c r="F26328" s="1280" t="s">
        <v>4227</v>
      </c>
      <c r="G26328" s="1280" t="s">
        <v>4226</v>
      </c>
      <c r="H26328" s="1279">
        <v>0</v>
      </c>
    </row>
    <row r="26329" spans="1:8" ht="45" x14ac:dyDescent="0.25">
      <c r="A26329" s="1263">
        <v>2021</v>
      </c>
      <c r="B26329" s="1280" t="s">
        <v>1388</v>
      </c>
      <c r="C26329" s="1280"/>
      <c r="D26329" s="1280" t="s">
        <v>297</v>
      </c>
      <c r="E26329" s="1280" t="s">
        <v>4141</v>
      </c>
      <c r="F26329" s="1280" t="s">
        <v>4225</v>
      </c>
      <c r="G26329" s="1280" t="s">
        <v>4224</v>
      </c>
      <c r="H26329" s="1279">
        <v>14655.6</v>
      </c>
    </row>
    <row r="26330" spans="1:8" ht="56.25" x14ac:dyDescent="0.25">
      <c r="A26330" s="1263">
        <v>2021</v>
      </c>
      <c r="B26330" s="1280" t="s">
        <v>1388</v>
      </c>
      <c r="C26330" s="1280"/>
      <c r="D26330" s="1280" t="s">
        <v>297</v>
      </c>
      <c r="E26330" s="1280" t="s">
        <v>4141</v>
      </c>
      <c r="F26330" s="1280" t="s">
        <v>4223</v>
      </c>
      <c r="G26330" s="1280" t="s">
        <v>4222</v>
      </c>
      <c r="H26330" s="1279">
        <v>0</v>
      </c>
    </row>
    <row r="26331" spans="1:8" ht="45" x14ac:dyDescent="0.25">
      <c r="A26331" s="1263">
        <v>2021</v>
      </c>
      <c r="B26331" s="1280" t="s">
        <v>1388</v>
      </c>
      <c r="C26331" s="1280"/>
      <c r="D26331" s="1280" t="s">
        <v>297</v>
      </c>
      <c r="E26331" s="1280" t="s">
        <v>4141</v>
      </c>
      <c r="F26331" s="1280" t="s">
        <v>4221</v>
      </c>
      <c r="G26331" s="1280" t="s">
        <v>4220</v>
      </c>
      <c r="H26331" s="1279">
        <v>9645.43</v>
      </c>
    </row>
    <row r="26332" spans="1:8" ht="67.5" x14ac:dyDescent="0.25">
      <c r="A26332" s="1263">
        <v>2021</v>
      </c>
      <c r="B26332" s="1280" t="s">
        <v>1388</v>
      </c>
      <c r="C26332" s="1280"/>
      <c r="D26332" s="1280" t="s">
        <v>297</v>
      </c>
      <c r="E26332" s="1280" t="s">
        <v>4141</v>
      </c>
      <c r="F26332" s="1280" t="s">
        <v>4219</v>
      </c>
      <c r="G26332" s="1280" t="s">
        <v>4218</v>
      </c>
      <c r="H26332" s="1279">
        <v>2767.8</v>
      </c>
    </row>
    <row r="26333" spans="1:8" ht="45" x14ac:dyDescent="0.25">
      <c r="A26333" s="1263">
        <v>2021</v>
      </c>
      <c r="B26333" s="1280" t="s">
        <v>1388</v>
      </c>
      <c r="C26333" s="1280"/>
      <c r="D26333" s="1280" t="s">
        <v>297</v>
      </c>
      <c r="E26333" s="1280" t="s">
        <v>4141</v>
      </c>
      <c r="F26333" s="1280" t="s">
        <v>4217</v>
      </c>
      <c r="G26333" s="1280" t="s">
        <v>4216</v>
      </c>
      <c r="H26333" s="1279">
        <v>0</v>
      </c>
    </row>
    <row r="26334" spans="1:8" ht="45" x14ac:dyDescent="0.25">
      <c r="A26334" s="1263">
        <v>2021</v>
      </c>
      <c r="B26334" s="1280" t="s">
        <v>1388</v>
      </c>
      <c r="C26334" s="1280"/>
      <c r="D26334" s="1280" t="s">
        <v>297</v>
      </c>
      <c r="E26334" s="1280" t="s">
        <v>4141</v>
      </c>
      <c r="F26334" s="1280" t="s">
        <v>4215</v>
      </c>
      <c r="G26334" s="1280" t="s">
        <v>4214</v>
      </c>
      <c r="H26334" s="1279">
        <v>4759.92</v>
      </c>
    </row>
    <row r="26335" spans="1:8" ht="45" x14ac:dyDescent="0.25">
      <c r="A26335" s="1263">
        <v>2021</v>
      </c>
      <c r="B26335" s="1280" t="s">
        <v>1388</v>
      </c>
      <c r="C26335" s="1280"/>
      <c r="D26335" s="1280" t="s">
        <v>297</v>
      </c>
      <c r="E26335" s="1280" t="s">
        <v>4141</v>
      </c>
      <c r="F26335" s="1280" t="s">
        <v>4213</v>
      </c>
      <c r="G26335" s="1280" t="s">
        <v>4212</v>
      </c>
      <c r="H26335" s="1279">
        <v>4066.68</v>
      </c>
    </row>
    <row r="26336" spans="1:8" ht="67.5" x14ac:dyDescent="0.25">
      <c r="A26336" s="1263">
        <v>2021</v>
      </c>
      <c r="B26336" s="1280" t="s">
        <v>1388</v>
      </c>
      <c r="C26336" s="1280"/>
      <c r="D26336" s="1280" t="s">
        <v>297</v>
      </c>
      <c r="E26336" s="1280" t="s">
        <v>4141</v>
      </c>
      <c r="F26336" s="1280" t="s">
        <v>4211</v>
      </c>
      <c r="G26336" s="1280" t="s">
        <v>4210</v>
      </c>
      <c r="H26336" s="1279">
        <v>0</v>
      </c>
    </row>
    <row r="26337" spans="1:8" ht="45" x14ac:dyDescent="0.25">
      <c r="A26337" s="1263">
        <v>2021</v>
      </c>
      <c r="B26337" s="1280" t="s">
        <v>1388</v>
      </c>
      <c r="C26337" s="1280"/>
      <c r="D26337" s="1280" t="s">
        <v>297</v>
      </c>
      <c r="E26337" s="1280" t="s">
        <v>4141</v>
      </c>
      <c r="F26337" s="1280" t="s">
        <v>4209</v>
      </c>
      <c r="G26337" s="1280" t="s">
        <v>4208</v>
      </c>
      <c r="H26337" s="1279">
        <v>0</v>
      </c>
    </row>
    <row r="26338" spans="1:8" ht="45" x14ac:dyDescent="0.25">
      <c r="A26338" s="1263">
        <v>2021</v>
      </c>
      <c r="B26338" s="1280" t="s">
        <v>1388</v>
      </c>
      <c r="C26338" s="1280"/>
      <c r="D26338" s="1280" t="s">
        <v>297</v>
      </c>
      <c r="E26338" s="1280" t="s">
        <v>4141</v>
      </c>
      <c r="F26338" s="1280" t="s">
        <v>4207</v>
      </c>
      <c r="G26338" s="1280" t="s">
        <v>4206</v>
      </c>
      <c r="H26338" s="1279">
        <v>2106.15</v>
      </c>
    </row>
    <row r="26339" spans="1:8" ht="45" x14ac:dyDescent="0.25">
      <c r="A26339" s="1263">
        <v>2021</v>
      </c>
      <c r="B26339" s="1280" t="s">
        <v>1388</v>
      </c>
      <c r="C26339" s="1280"/>
      <c r="D26339" s="1280" t="s">
        <v>297</v>
      </c>
      <c r="E26339" s="1280" t="s">
        <v>4141</v>
      </c>
      <c r="F26339" s="1280" t="s">
        <v>4205</v>
      </c>
      <c r="G26339" s="1280" t="s">
        <v>4204</v>
      </c>
      <c r="H26339" s="1279">
        <v>0</v>
      </c>
    </row>
    <row r="26340" spans="1:8" ht="45" x14ac:dyDescent="0.25">
      <c r="A26340" s="1263">
        <v>2021</v>
      </c>
      <c r="B26340" s="1280" t="s">
        <v>1388</v>
      </c>
      <c r="C26340" s="1280"/>
      <c r="D26340" s="1280" t="s">
        <v>297</v>
      </c>
      <c r="E26340" s="1280" t="s">
        <v>4141</v>
      </c>
      <c r="F26340" s="1280" t="s">
        <v>4203</v>
      </c>
      <c r="G26340" s="1280" t="s">
        <v>4202</v>
      </c>
      <c r="H26340" s="1279">
        <v>148043.62</v>
      </c>
    </row>
    <row r="26341" spans="1:8" ht="45" x14ac:dyDescent="0.25">
      <c r="A26341" s="1263">
        <v>2021</v>
      </c>
      <c r="B26341" s="1280" t="s">
        <v>1388</v>
      </c>
      <c r="C26341" s="1280"/>
      <c r="D26341" s="1280" t="s">
        <v>297</v>
      </c>
      <c r="E26341" s="1280" t="s">
        <v>4141</v>
      </c>
      <c r="F26341" s="1280" t="s">
        <v>4201</v>
      </c>
      <c r="G26341" s="1280" t="s">
        <v>4200</v>
      </c>
      <c r="H26341" s="1279">
        <v>0</v>
      </c>
    </row>
    <row r="26342" spans="1:8" ht="45" x14ac:dyDescent="0.25">
      <c r="A26342" s="1263">
        <v>2021</v>
      </c>
      <c r="B26342" s="1280" t="s">
        <v>1388</v>
      </c>
      <c r="C26342" s="1280"/>
      <c r="D26342" s="1280" t="s">
        <v>297</v>
      </c>
      <c r="E26342" s="1280" t="s">
        <v>4141</v>
      </c>
      <c r="F26342" s="1280" t="s">
        <v>4199</v>
      </c>
      <c r="G26342" s="1280" t="s">
        <v>4198</v>
      </c>
      <c r="H26342" s="1279">
        <v>0</v>
      </c>
    </row>
    <row r="26343" spans="1:8" ht="45" x14ac:dyDescent="0.25">
      <c r="A26343" s="1263">
        <v>2021</v>
      </c>
      <c r="B26343" s="1280" t="s">
        <v>1388</v>
      </c>
      <c r="C26343" s="1280"/>
      <c r="D26343" s="1280" t="s">
        <v>297</v>
      </c>
      <c r="E26343" s="1280" t="s">
        <v>4141</v>
      </c>
      <c r="F26343" s="1280" t="s">
        <v>4197</v>
      </c>
      <c r="G26343" s="1280" t="s">
        <v>4196</v>
      </c>
      <c r="H26343" s="1279">
        <v>151232.39000000001</v>
      </c>
    </row>
    <row r="26344" spans="1:8" ht="45" x14ac:dyDescent="0.25">
      <c r="A26344" s="1263">
        <v>2021</v>
      </c>
      <c r="B26344" s="1280" t="s">
        <v>1388</v>
      </c>
      <c r="C26344" s="1280"/>
      <c r="D26344" s="1280" t="s">
        <v>297</v>
      </c>
      <c r="E26344" s="1280" t="s">
        <v>4141</v>
      </c>
      <c r="F26344" s="1280" t="s">
        <v>4195</v>
      </c>
      <c r="G26344" s="1280" t="s">
        <v>4194</v>
      </c>
      <c r="H26344" s="1279">
        <v>0</v>
      </c>
    </row>
    <row r="26345" spans="1:8" ht="45" x14ac:dyDescent="0.25">
      <c r="A26345" s="1263">
        <v>2021</v>
      </c>
      <c r="B26345" s="1280" t="s">
        <v>1388</v>
      </c>
      <c r="C26345" s="1280"/>
      <c r="D26345" s="1280" t="s">
        <v>297</v>
      </c>
      <c r="E26345" s="1280" t="s">
        <v>4141</v>
      </c>
      <c r="F26345" s="1280" t="s">
        <v>4193</v>
      </c>
      <c r="G26345" s="1280" t="s">
        <v>4192</v>
      </c>
      <c r="H26345" s="1279">
        <v>86933.77</v>
      </c>
    </row>
    <row r="26346" spans="1:8" ht="45" x14ac:dyDescent="0.25">
      <c r="A26346" s="1263">
        <v>2021</v>
      </c>
      <c r="B26346" s="1280" t="s">
        <v>1388</v>
      </c>
      <c r="C26346" s="1280"/>
      <c r="D26346" s="1280" t="s">
        <v>297</v>
      </c>
      <c r="E26346" s="1280" t="s">
        <v>4141</v>
      </c>
      <c r="F26346" s="1280" t="s">
        <v>4191</v>
      </c>
      <c r="G26346" s="1280" t="s">
        <v>4190</v>
      </c>
      <c r="H26346" s="1279">
        <v>0</v>
      </c>
    </row>
    <row r="26347" spans="1:8" ht="45" x14ac:dyDescent="0.25">
      <c r="A26347" s="1263">
        <v>2021</v>
      </c>
      <c r="B26347" s="1280" t="s">
        <v>1388</v>
      </c>
      <c r="C26347" s="1280"/>
      <c r="D26347" s="1280" t="s">
        <v>297</v>
      </c>
      <c r="E26347" s="1284" t="s">
        <v>4189</v>
      </c>
      <c r="F26347" s="1283"/>
      <c r="G26347" s="1283"/>
      <c r="H26347" s="1282">
        <v>489384.37</v>
      </c>
    </row>
    <row r="26348" spans="1:8" ht="45" x14ac:dyDescent="0.25">
      <c r="A26348" s="1263">
        <v>2021</v>
      </c>
      <c r="B26348" s="1280" t="s">
        <v>1388</v>
      </c>
      <c r="C26348" s="1280"/>
      <c r="D26348" s="1280" t="s">
        <v>297</v>
      </c>
      <c r="E26348" s="1280" t="s">
        <v>4140</v>
      </c>
      <c r="F26348" s="1280" t="s">
        <v>4188</v>
      </c>
      <c r="G26348" s="1280" t="s">
        <v>4187</v>
      </c>
      <c r="H26348" s="1279">
        <v>343999.98</v>
      </c>
    </row>
    <row r="26349" spans="1:8" ht="56.25" x14ac:dyDescent="0.25">
      <c r="A26349" s="1263">
        <v>2021</v>
      </c>
      <c r="B26349" s="1280" t="s">
        <v>1388</v>
      </c>
      <c r="C26349" s="1280"/>
      <c r="D26349" s="1280" t="s">
        <v>297</v>
      </c>
      <c r="E26349" s="1280" t="s">
        <v>4140</v>
      </c>
      <c r="F26349" s="1280" t="s">
        <v>4186</v>
      </c>
      <c r="G26349" s="1280" t="s">
        <v>4185</v>
      </c>
      <c r="H26349" s="1279">
        <v>0</v>
      </c>
    </row>
    <row r="26350" spans="1:8" ht="45" x14ac:dyDescent="0.25">
      <c r="A26350" s="1263">
        <v>2021</v>
      </c>
      <c r="B26350" s="1280" t="s">
        <v>1388</v>
      </c>
      <c r="C26350" s="1280"/>
      <c r="D26350" s="1280" t="s">
        <v>297</v>
      </c>
      <c r="E26350" s="1280" t="s">
        <v>4140</v>
      </c>
      <c r="F26350" s="1280" t="s">
        <v>4184</v>
      </c>
      <c r="G26350" s="1280" t="s">
        <v>4183</v>
      </c>
      <c r="H26350" s="1279">
        <v>0</v>
      </c>
    </row>
    <row r="26351" spans="1:8" ht="45" x14ac:dyDescent="0.25">
      <c r="A26351" s="1263">
        <v>2021</v>
      </c>
      <c r="B26351" s="1280" t="s">
        <v>1388</v>
      </c>
      <c r="C26351" s="1280"/>
      <c r="D26351" s="1280" t="s">
        <v>297</v>
      </c>
      <c r="E26351" s="1280" t="s">
        <v>4140</v>
      </c>
      <c r="F26351" s="1280" t="s">
        <v>4182</v>
      </c>
      <c r="G26351" s="1280" t="s">
        <v>4181</v>
      </c>
      <c r="H26351" s="1279">
        <v>59943.29</v>
      </c>
    </row>
    <row r="26352" spans="1:8" ht="45" x14ac:dyDescent="0.25">
      <c r="A26352" s="1263">
        <v>2021</v>
      </c>
      <c r="B26352" s="1280" t="s">
        <v>1388</v>
      </c>
      <c r="C26352" s="1280"/>
      <c r="D26352" s="1280" t="s">
        <v>297</v>
      </c>
      <c r="E26352" s="1280" t="s">
        <v>4140</v>
      </c>
      <c r="F26352" s="1280" t="s">
        <v>4180</v>
      </c>
      <c r="G26352" s="1280" t="s">
        <v>4179</v>
      </c>
      <c r="H26352" s="1279">
        <v>50462.57</v>
      </c>
    </row>
    <row r="26353" spans="1:8" ht="45" x14ac:dyDescent="0.25">
      <c r="A26353" s="1263">
        <v>2021</v>
      </c>
      <c r="B26353" s="1280" t="s">
        <v>1388</v>
      </c>
      <c r="C26353" s="1280"/>
      <c r="D26353" s="1280" t="s">
        <v>297</v>
      </c>
      <c r="E26353" s="1280" t="s">
        <v>4140</v>
      </c>
      <c r="F26353" s="1280" t="s">
        <v>4178</v>
      </c>
      <c r="G26353" s="1280" t="s">
        <v>4177</v>
      </c>
      <c r="H26353" s="1279">
        <v>119073.48</v>
      </c>
    </row>
    <row r="26354" spans="1:8" ht="45" x14ac:dyDescent="0.25">
      <c r="A26354" s="1263">
        <v>2021</v>
      </c>
      <c r="B26354" s="1280" t="s">
        <v>1388</v>
      </c>
      <c r="C26354" s="1280"/>
      <c r="D26354" s="1280" t="s">
        <v>297</v>
      </c>
      <c r="E26354" s="1280" t="s">
        <v>4140</v>
      </c>
      <c r="F26354" s="1280" t="s">
        <v>4176</v>
      </c>
      <c r="G26354" s="1280" t="s">
        <v>4175</v>
      </c>
      <c r="H26354" s="1279">
        <v>643753.80000000005</v>
      </c>
    </row>
    <row r="26355" spans="1:8" ht="45" x14ac:dyDescent="0.25">
      <c r="A26355" s="1263">
        <v>2021</v>
      </c>
      <c r="B26355" s="1280" t="s">
        <v>1388</v>
      </c>
      <c r="C26355" s="1280"/>
      <c r="D26355" s="1280" t="s">
        <v>297</v>
      </c>
      <c r="E26355" s="1280" t="s">
        <v>4140</v>
      </c>
      <c r="F26355" s="1280" t="s">
        <v>4174</v>
      </c>
      <c r="G26355" s="1280" t="s">
        <v>4173</v>
      </c>
      <c r="H26355" s="1279">
        <v>208054.9</v>
      </c>
    </row>
    <row r="26356" spans="1:8" ht="45" x14ac:dyDescent="0.25">
      <c r="A26356" s="1263">
        <v>2021</v>
      </c>
      <c r="B26356" s="1280" t="s">
        <v>1388</v>
      </c>
      <c r="C26356" s="1280"/>
      <c r="D26356" s="1280" t="s">
        <v>297</v>
      </c>
      <c r="E26356" s="1280" t="s">
        <v>4140</v>
      </c>
      <c r="F26356" s="1280" t="s">
        <v>4172</v>
      </c>
      <c r="G26356" s="1280" t="s">
        <v>4171</v>
      </c>
      <c r="H26356" s="1279">
        <v>0</v>
      </c>
    </row>
    <row r="26357" spans="1:8" ht="45" x14ac:dyDescent="0.25">
      <c r="A26357" s="1263">
        <v>2021</v>
      </c>
      <c r="B26357" s="1280" t="s">
        <v>1388</v>
      </c>
      <c r="C26357" s="1280"/>
      <c r="D26357" s="1280" t="s">
        <v>297</v>
      </c>
      <c r="E26357" s="1280" t="s">
        <v>4140</v>
      </c>
      <c r="F26357" s="1280" t="s">
        <v>4170</v>
      </c>
      <c r="G26357" s="1280" t="s">
        <v>4169</v>
      </c>
      <c r="H26357" s="1279">
        <v>34028.31</v>
      </c>
    </row>
    <row r="26358" spans="1:8" ht="45" x14ac:dyDescent="0.25">
      <c r="A26358" s="1263">
        <v>2021</v>
      </c>
      <c r="B26358" s="1280" t="s">
        <v>1388</v>
      </c>
      <c r="C26358" s="1280"/>
      <c r="D26358" s="1280" t="s">
        <v>297</v>
      </c>
      <c r="E26358" s="1280" t="s">
        <v>4140</v>
      </c>
      <c r="F26358" s="1280" t="s">
        <v>4168</v>
      </c>
      <c r="G26358" s="1280" t="s">
        <v>4167</v>
      </c>
      <c r="H26358" s="1279">
        <v>107667.16</v>
      </c>
    </row>
    <row r="26359" spans="1:8" ht="45" x14ac:dyDescent="0.25">
      <c r="A26359" s="1263">
        <v>2021</v>
      </c>
      <c r="B26359" s="1280" t="s">
        <v>1388</v>
      </c>
      <c r="C26359" s="1280"/>
      <c r="D26359" s="1280" t="s">
        <v>297</v>
      </c>
      <c r="E26359" s="1280" t="s">
        <v>4140</v>
      </c>
      <c r="F26359" s="1280" t="s">
        <v>4166</v>
      </c>
      <c r="G26359" s="1280" t="s">
        <v>4165</v>
      </c>
      <c r="H26359" s="1279">
        <v>50049.4</v>
      </c>
    </row>
    <row r="26360" spans="1:8" ht="45" x14ac:dyDescent="0.25">
      <c r="A26360" s="1263">
        <v>2021</v>
      </c>
      <c r="B26360" s="1280" t="s">
        <v>1388</v>
      </c>
      <c r="C26360" s="1280"/>
      <c r="D26360" s="1280" t="s">
        <v>297</v>
      </c>
      <c r="E26360" s="1280" t="s">
        <v>4140</v>
      </c>
      <c r="F26360" s="1280" t="s">
        <v>4164</v>
      </c>
      <c r="G26360" s="1280" t="s">
        <v>4163</v>
      </c>
      <c r="H26360" s="1279">
        <v>0</v>
      </c>
    </row>
    <row r="26361" spans="1:8" ht="45" x14ac:dyDescent="0.25">
      <c r="A26361" s="1263">
        <v>2021</v>
      </c>
      <c r="B26361" s="1280" t="s">
        <v>1388</v>
      </c>
      <c r="C26361" s="1280"/>
      <c r="D26361" s="1280" t="s">
        <v>297</v>
      </c>
      <c r="E26361" s="1280" t="s">
        <v>4140</v>
      </c>
      <c r="F26361" s="1280" t="s">
        <v>4162</v>
      </c>
      <c r="G26361" s="1280" t="s">
        <v>4161</v>
      </c>
      <c r="H26361" s="1279">
        <v>0</v>
      </c>
    </row>
    <row r="26362" spans="1:8" ht="45" x14ac:dyDescent="0.25">
      <c r="A26362" s="1263">
        <v>2021</v>
      </c>
      <c r="B26362" s="1280" t="s">
        <v>1388</v>
      </c>
      <c r="C26362" s="1280"/>
      <c r="D26362" s="1280" t="s">
        <v>297</v>
      </c>
      <c r="E26362" s="1280" t="s">
        <v>4140</v>
      </c>
      <c r="F26362" s="1280" t="s">
        <v>4160</v>
      </c>
      <c r="G26362" s="1280" t="s">
        <v>4159</v>
      </c>
      <c r="H26362" s="1279">
        <v>0</v>
      </c>
    </row>
    <row r="26363" spans="1:8" ht="45" x14ac:dyDescent="0.25">
      <c r="A26363" s="1263">
        <v>2021</v>
      </c>
      <c r="B26363" s="1280" t="s">
        <v>1388</v>
      </c>
      <c r="C26363" s="1280"/>
      <c r="D26363" s="1280" t="s">
        <v>297</v>
      </c>
      <c r="E26363" s="1280" t="s">
        <v>4140</v>
      </c>
      <c r="F26363" s="1280" t="s">
        <v>4158</v>
      </c>
      <c r="G26363" s="1280" t="s">
        <v>4157</v>
      </c>
      <c r="H26363" s="1279">
        <v>25575.77</v>
      </c>
    </row>
    <row r="26364" spans="1:8" ht="45" x14ac:dyDescent="0.25">
      <c r="A26364" s="1263">
        <v>2021</v>
      </c>
      <c r="B26364" s="1280" t="s">
        <v>1388</v>
      </c>
      <c r="C26364" s="1280"/>
      <c r="D26364" s="1280" t="s">
        <v>297</v>
      </c>
      <c r="E26364" s="1280" t="s">
        <v>4140</v>
      </c>
      <c r="F26364" s="1280" t="s">
        <v>4156</v>
      </c>
      <c r="G26364" s="1280" t="s">
        <v>4155</v>
      </c>
      <c r="H26364" s="1279">
        <v>0</v>
      </c>
    </row>
    <row r="26365" spans="1:8" ht="45" x14ac:dyDescent="0.25">
      <c r="A26365" s="1263">
        <v>2021</v>
      </c>
      <c r="B26365" s="1280" t="s">
        <v>1388</v>
      </c>
      <c r="C26365" s="1280"/>
      <c r="D26365" s="1280" t="s">
        <v>297</v>
      </c>
      <c r="E26365" s="1280" t="s">
        <v>4140</v>
      </c>
      <c r="F26365" s="1280" t="s">
        <v>4154</v>
      </c>
      <c r="G26365" s="1280" t="s">
        <v>4153</v>
      </c>
      <c r="H26365" s="1279">
        <v>0</v>
      </c>
    </row>
    <row r="26366" spans="1:8" ht="45" x14ac:dyDescent="0.25">
      <c r="A26366" s="1263">
        <v>2021</v>
      </c>
      <c r="B26366" s="1280" t="s">
        <v>1388</v>
      </c>
      <c r="C26366" s="1280"/>
      <c r="D26366" s="1280" t="s">
        <v>297</v>
      </c>
      <c r="E26366" s="1284" t="s">
        <v>4152</v>
      </c>
      <c r="F26366" s="1283"/>
      <c r="G26366" s="1283"/>
      <c r="H26366" s="1282">
        <v>1642608.66</v>
      </c>
    </row>
    <row r="26367" spans="1:8" ht="45" x14ac:dyDescent="0.25">
      <c r="A26367" s="1263">
        <v>2021</v>
      </c>
      <c r="B26367" s="1280" t="s">
        <v>1388</v>
      </c>
      <c r="C26367" s="1280"/>
      <c r="D26367" s="1280" t="s">
        <v>297</v>
      </c>
      <c r="E26367" s="1280" t="s">
        <v>4139</v>
      </c>
      <c r="F26367" s="1280" t="s">
        <v>4151</v>
      </c>
      <c r="G26367" s="1280" t="s">
        <v>4150</v>
      </c>
      <c r="H26367" s="1279">
        <v>0</v>
      </c>
    </row>
    <row r="26368" spans="1:8" ht="45" x14ac:dyDescent="0.25">
      <c r="A26368" s="1263">
        <v>2021</v>
      </c>
      <c r="B26368" s="1280" t="s">
        <v>1388</v>
      </c>
      <c r="C26368" s="1280"/>
      <c r="D26368" s="1280" t="s">
        <v>297</v>
      </c>
      <c r="E26368" s="1280" t="s">
        <v>4139</v>
      </c>
      <c r="F26368" s="1280" t="s">
        <v>4149</v>
      </c>
      <c r="G26368" s="1280" t="s">
        <v>4148</v>
      </c>
      <c r="H26368" s="1279">
        <v>0</v>
      </c>
    </row>
    <row r="26369" spans="1:8" ht="45" x14ac:dyDescent="0.25">
      <c r="A26369" s="1263">
        <v>2021</v>
      </c>
      <c r="B26369" s="1280" t="s">
        <v>1388</v>
      </c>
      <c r="C26369" s="1280"/>
      <c r="D26369" s="1280" t="s">
        <v>297</v>
      </c>
      <c r="E26369" s="1280" t="s">
        <v>4139</v>
      </c>
      <c r="F26369" s="1280" t="s">
        <v>4147</v>
      </c>
      <c r="G26369" s="1280" t="s">
        <v>4146</v>
      </c>
      <c r="H26369" s="1279">
        <v>0</v>
      </c>
    </row>
    <row r="26370" spans="1:8" ht="45" x14ac:dyDescent="0.25">
      <c r="A26370" s="1263">
        <v>2021</v>
      </c>
      <c r="B26370" s="1280" t="s">
        <v>1388</v>
      </c>
      <c r="C26370" s="1280"/>
      <c r="D26370" s="1280" t="s">
        <v>297</v>
      </c>
      <c r="E26370" s="1284" t="s">
        <v>4145</v>
      </c>
      <c r="F26370" s="1283"/>
      <c r="G26370" s="1283"/>
      <c r="H26370" s="1282">
        <v>0</v>
      </c>
    </row>
    <row r="26371" spans="1:8" ht="45" x14ac:dyDescent="0.25">
      <c r="A26371" s="1263">
        <v>2021</v>
      </c>
      <c r="B26371" s="1280" t="s">
        <v>1388</v>
      </c>
      <c r="C26371" s="1280"/>
      <c r="D26371" s="1280" t="s">
        <v>298</v>
      </c>
      <c r="E26371" s="1280" t="s">
        <v>4142</v>
      </c>
      <c r="F26371" s="1280" t="s">
        <v>4314</v>
      </c>
      <c r="G26371" s="1280" t="s">
        <v>4245</v>
      </c>
      <c r="H26371" s="1279">
        <v>0</v>
      </c>
    </row>
    <row r="26372" spans="1:8" ht="45" x14ac:dyDescent="0.25">
      <c r="A26372" s="1263">
        <v>2021</v>
      </c>
      <c r="B26372" s="1280" t="s">
        <v>1388</v>
      </c>
      <c r="C26372" s="1280"/>
      <c r="D26372" s="1280" t="s">
        <v>298</v>
      </c>
      <c r="E26372" s="1280" t="s">
        <v>4142</v>
      </c>
      <c r="F26372" s="1280" t="s">
        <v>4313</v>
      </c>
      <c r="G26372" s="1280" t="s">
        <v>4312</v>
      </c>
      <c r="H26372" s="1279">
        <v>0</v>
      </c>
    </row>
    <row r="26373" spans="1:8" ht="45" x14ac:dyDescent="0.25">
      <c r="A26373" s="1263">
        <v>2021</v>
      </c>
      <c r="B26373" s="1280" t="s">
        <v>1388</v>
      </c>
      <c r="C26373" s="1280"/>
      <c r="D26373" s="1280" t="s">
        <v>298</v>
      </c>
      <c r="E26373" s="1280" t="s">
        <v>4142</v>
      </c>
      <c r="F26373" s="1280" t="s">
        <v>4311</v>
      </c>
      <c r="G26373" s="1280" t="s">
        <v>4310</v>
      </c>
      <c r="H26373" s="1279">
        <v>0</v>
      </c>
    </row>
    <row r="26374" spans="1:8" ht="45" x14ac:dyDescent="0.25">
      <c r="A26374" s="1263">
        <v>2021</v>
      </c>
      <c r="B26374" s="1280" t="s">
        <v>1388</v>
      </c>
      <c r="C26374" s="1280"/>
      <c r="D26374" s="1280" t="s">
        <v>298</v>
      </c>
      <c r="E26374" s="1280" t="s">
        <v>4142</v>
      </c>
      <c r="F26374" s="1280" t="s">
        <v>4309</v>
      </c>
      <c r="G26374" s="1280" t="s">
        <v>4308</v>
      </c>
      <c r="H26374" s="1279">
        <v>0</v>
      </c>
    </row>
    <row r="26375" spans="1:8" ht="45" x14ac:dyDescent="0.25">
      <c r="A26375" s="1263">
        <v>2021</v>
      </c>
      <c r="B26375" s="1280" t="s">
        <v>1388</v>
      </c>
      <c r="C26375" s="1280"/>
      <c r="D26375" s="1280" t="s">
        <v>298</v>
      </c>
      <c r="E26375" s="1280" t="s">
        <v>4142</v>
      </c>
      <c r="F26375" s="1280" t="s">
        <v>4307</v>
      </c>
      <c r="G26375" s="1280" t="s">
        <v>4306</v>
      </c>
      <c r="H26375" s="1279">
        <v>1370866.8</v>
      </c>
    </row>
    <row r="26376" spans="1:8" ht="45" x14ac:dyDescent="0.25">
      <c r="A26376" s="1263">
        <v>2021</v>
      </c>
      <c r="B26376" s="1280" t="s">
        <v>1388</v>
      </c>
      <c r="C26376" s="1280"/>
      <c r="D26376" s="1280" t="s">
        <v>298</v>
      </c>
      <c r="E26376" s="1280" t="s">
        <v>4142</v>
      </c>
      <c r="F26376" s="1280" t="s">
        <v>4305</v>
      </c>
      <c r="G26376" s="1280" t="s">
        <v>4304</v>
      </c>
      <c r="H26376" s="1279">
        <v>2006731.46</v>
      </c>
    </row>
    <row r="26377" spans="1:8" ht="45" x14ac:dyDescent="0.25">
      <c r="A26377" s="1263">
        <v>2021</v>
      </c>
      <c r="B26377" s="1280" t="s">
        <v>1388</v>
      </c>
      <c r="C26377" s="1280"/>
      <c r="D26377" s="1280" t="s">
        <v>298</v>
      </c>
      <c r="E26377" s="1280" t="s">
        <v>4142</v>
      </c>
      <c r="F26377" s="1280" t="s">
        <v>4303</v>
      </c>
      <c r="G26377" s="1280" t="s">
        <v>4302</v>
      </c>
      <c r="H26377" s="1279">
        <v>4091509.1</v>
      </c>
    </row>
    <row r="26378" spans="1:8" ht="45" x14ac:dyDescent="0.25">
      <c r="A26378" s="1263">
        <v>2021</v>
      </c>
      <c r="B26378" s="1280" t="s">
        <v>1388</v>
      </c>
      <c r="C26378" s="1280"/>
      <c r="D26378" s="1280" t="s">
        <v>298</v>
      </c>
      <c r="E26378" s="1280" t="s">
        <v>4142</v>
      </c>
      <c r="F26378" s="1280" t="s">
        <v>4301</v>
      </c>
      <c r="G26378" s="1280" t="s">
        <v>4300</v>
      </c>
      <c r="H26378" s="1279">
        <v>2132915.64</v>
      </c>
    </row>
    <row r="26379" spans="1:8" ht="45" x14ac:dyDescent="0.25">
      <c r="A26379" s="1263">
        <v>2021</v>
      </c>
      <c r="B26379" s="1280" t="s">
        <v>1388</v>
      </c>
      <c r="C26379" s="1280"/>
      <c r="D26379" s="1280" t="s">
        <v>298</v>
      </c>
      <c r="E26379" s="1280" t="s">
        <v>4142</v>
      </c>
      <c r="F26379" s="1280" t="s">
        <v>4299</v>
      </c>
      <c r="G26379" s="1280" t="s">
        <v>4298</v>
      </c>
      <c r="H26379" s="1279">
        <v>0</v>
      </c>
    </row>
    <row r="26380" spans="1:8" ht="45" x14ac:dyDescent="0.25">
      <c r="A26380" s="1263">
        <v>2021</v>
      </c>
      <c r="B26380" s="1280" t="s">
        <v>1388</v>
      </c>
      <c r="C26380" s="1280"/>
      <c r="D26380" s="1280" t="s">
        <v>298</v>
      </c>
      <c r="E26380" s="1280" t="s">
        <v>4142</v>
      </c>
      <c r="F26380" s="1280" t="s">
        <v>4297</v>
      </c>
      <c r="G26380" s="1280" t="s">
        <v>4296</v>
      </c>
      <c r="H26380" s="1279">
        <v>1064618.6499999999</v>
      </c>
    </row>
    <row r="26381" spans="1:8" ht="45" x14ac:dyDescent="0.25">
      <c r="A26381" s="1263">
        <v>2021</v>
      </c>
      <c r="B26381" s="1280" t="s">
        <v>1388</v>
      </c>
      <c r="C26381" s="1280"/>
      <c r="D26381" s="1280" t="s">
        <v>298</v>
      </c>
      <c r="E26381" s="1280" t="s">
        <v>4142</v>
      </c>
      <c r="F26381" s="1280" t="s">
        <v>4295</v>
      </c>
      <c r="G26381" s="1280" t="s">
        <v>4294</v>
      </c>
      <c r="H26381" s="1279">
        <v>521293.36</v>
      </c>
    </row>
    <row r="26382" spans="1:8" ht="45" x14ac:dyDescent="0.25">
      <c r="A26382" s="1263">
        <v>2021</v>
      </c>
      <c r="B26382" s="1280" t="s">
        <v>1388</v>
      </c>
      <c r="C26382" s="1280"/>
      <c r="D26382" s="1280" t="s">
        <v>298</v>
      </c>
      <c r="E26382" s="1280" t="s">
        <v>4142</v>
      </c>
      <c r="F26382" s="1280" t="s">
        <v>4293</v>
      </c>
      <c r="G26382" s="1280" t="s">
        <v>4292</v>
      </c>
      <c r="H26382" s="1279">
        <v>596303.05000000005</v>
      </c>
    </row>
    <row r="26383" spans="1:8" ht="45" x14ac:dyDescent="0.25">
      <c r="A26383" s="1263">
        <v>2021</v>
      </c>
      <c r="B26383" s="1280" t="s">
        <v>1388</v>
      </c>
      <c r="C26383" s="1280"/>
      <c r="D26383" s="1280" t="s">
        <v>298</v>
      </c>
      <c r="E26383" s="1280" t="s">
        <v>4142</v>
      </c>
      <c r="F26383" s="1280" t="s">
        <v>4291</v>
      </c>
      <c r="G26383" s="1280" t="s">
        <v>4290</v>
      </c>
      <c r="H26383" s="1279">
        <v>62047.15</v>
      </c>
    </row>
    <row r="26384" spans="1:8" ht="45" x14ac:dyDescent="0.25">
      <c r="A26384" s="1263">
        <v>2021</v>
      </c>
      <c r="B26384" s="1280" t="s">
        <v>1388</v>
      </c>
      <c r="C26384" s="1280"/>
      <c r="D26384" s="1280" t="s">
        <v>298</v>
      </c>
      <c r="E26384" s="1280" t="s">
        <v>4142</v>
      </c>
      <c r="F26384" s="1280" t="s">
        <v>4289</v>
      </c>
      <c r="G26384" s="1280" t="s">
        <v>4288</v>
      </c>
      <c r="H26384" s="1279">
        <v>0</v>
      </c>
    </row>
    <row r="26385" spans="1:8" ht="45" x14ac:dyDescent="0.25">
      <c r="A26385" s="1263">
        <v>2021</v>
      </c>
      <c r="B26385" s="1280" t="s">
        <v>1388</v>
      </c>
      <c r="C26385" s="1280"/>
      <c r="D26385" s="1280" t="s">
        <v>298</v>
      </c>
      <c r="E26385" s="1280" t="s">
        <v>4142</v>
      </c>
      <c r="F26385" s="1280" t="s">
        <v>4287</v>
      </c>
      <c r="G26385" s="1280" t="s">
        <v>4286</v>
      </c>
      <c r="H26385" s="1279">
        <v>0</v>
      </c>
    </row>
    <row r="26386" spans="1:8" ht="45" x14ac:dyDescent="0.25">
      <c r="A26386" s="1263">
        <v>2021</v>
      </c>
      <c r="B26386" s="1280" t="s">
        <v>1388</v>
      </c>
      <c r="C26386" s="1280"/>
      <c r="D26386" s="1280" t="s">
        <v>298</v>
      </c>
      <c r="E26386" s="1280" t="s">
        <v>4142</v>
      </c>
      <c r="F26386" s="1280" t="s">
        <v>4285</v>
      </c>
      <c r="G26386" s="1280" t="s">
        <v>4284</v>
      </c>
      <c r="H26386" s="1279">
        <v>0</v>
      </c>
    </row>
    <row r="26387" spans="1:8" ht="45" x14ac:dyDescent="0.25">
      <c r="A26387" s="1263">
        <v>2021</v>
      </c>
      <c r="B26387" s="1280" t="s">
        <v>1388</v>
      </c>
      <c r="C26387" s="1280"/>
      <c r="D26387" s="1280" t="s">
        <v>298</v>
      </c>
      <c r="E26387" s="1280" t="s">
        <v>4142</v>
      </c>
      <c r="F26387" s="1280" t="s">
        <v>4283</v>
      </c>
      <c r="G26387" s="1280" t="s">
        <v>4282</v>
      </c>
      <c r="H26387" s="1279">
        <v>707267.84</v>
      </c>
    </row>
    <row r="26388" spans="1:8" ht="45" x14ac:dyDescent="0.25">
      <c r="A26388" s="1263">
        <v>2021</v>
      </c>
      <c r="B26388" s="1280" t="s">
        <v>1388</v>
      </c>
      <c r="C26388" s="1280"/>
      <c r="D26388" s="1280" t="s">
        <v>298</v>
      </c>
      <c r="E26388" s="1280" t="s">
        <v>4142</v>
      </c>
      <c r="F26388" s="1280" t="s">
        <v>4281</v>
      </c>
      <c r="G26388" s="1280" t="s">
        <v>4280</v>
      </c>
      <c r="H26388" s="1279">
        <v>795838.18</v>
      </c>
    </row>
    <row r="26389" spans="1:8" ht="45" x14ac:dyDescent="0.25">
      <c r="A26389" s="1263">
        <v>2021</v>
      </c>
      <c r="B26389" s="1280" t="s">
        <v>1388</v>
      </c>
      <c r="C26389" s="1280"/>
      <c r="D26389" s="1280" t="s">
        <v>298</v>
      </c>
      <c r="E26389" s="1280" t="s">
        <v>4142</v>
      </c>
      <c r="F26389" s="1280" t="s">
        <v>4279</v>
      </c>
      <c r="G26389" s="1280" t="s">
        <v>4278</v>
      </c>
      <c r="H26389" s="1279">
        <v>772749.89</v>
      </c>
    </row>
    <row r="26390" spans="1:8" ht="45" x14ac:dyDescent="0.25">
      <c r="A26390" s="1263">
        <v>2021</v>
      </c>
      <c r="B26390" s="1280" t="s">
        <v>1388</v>
      </c>
      <c r="C26390" s="1280"/>
      <c r="D26390" s="1280" t="s">
        <v>298</v>
      </c>
      <c r="E26390" s="1280" t="s">
        <v>4142</v>
      </c>
      <c r="F26390" s="1280" t="s">
        <v>4277</v>
      </c>
      <c r="G26390" s="1280" t="s">
        <v>4276</v>
      </c>
      <c r="H26390" s="1279">
        <v>0</v>
      </c>
    </row>
    <row r="26391" spans="1:8" ht="45" x14ac:dyDescent="0.25">
      <c r="A26391" s="1263">
        <v>2021</v>
      </c>
      <c r="B26391" s="1280" t="s">
        <v>1388</v>
      </c>
      <c r="C26391" s="1280"/>
      <c r="D26391" s="1280" t="s">
        <v>298</v>
      </c>
      <c r="E26391" s="1280" t="s">
        <v>4142</v>
      </c>
      <c r="F26391" s="1280" t="s">
        <v>4275</v>
      </c>
      <c r="G26391" s="1280" t="s">
        <v>4274</v>
      </c>
      <c r="H26391" s="1279">
        <v>0</v>
      </c>
    </row>
    <row r="26392" spans="1:8" ht="45" x14ac:dyDescent="0.25">
      <c r="A26392" s="1263">
        <v>2021</v>
      </c>
      <c r="B26392" s="1280" t="s">
        <v>1388</v>
      </c>
      <c r="C26392" s="1280"/>
      <c r="D26392" s="1280" t="s">
        <v>298</v>
      </c>
      <c r="E26392" s="1280" t="s">
        <v>4142</v>
      </c>
      <c r="F26392" s="1280" t="s">
        <v>4273</v>
      </c>
      <c r="G26392" s="1280" t="s">
        <v>4272</v>
      </c>
      <c r="H26392" s="1279">
        <v>684044.68</v>
      </c>
    </row>
    <row r="26393" spans="1:8" ht="45" x14ac:dyDescent="0.25">
      <c r="A26393" s="1263">
        <v>2021</v>
      </c>
      <c r="B26393" s="1280" t="s">
        <v>1388</v>
      </c>
      <c r="C26393" s="1280"/>
      <c r="D26393" s="1280" t="s">
        <v>298</v>
      </c>
      <c r="E26393" s="1280" t="s">
        <v>4142</v>
      </c>
      <c r="F26393" s="1280" t="s">
        <v>4271</v>
      </c>
      <c r="G26393" s="1280" t="s">
        <v>4270</v>
      </c>
      <c r="H26393" s="1279">
        <v>0</v>
      </c>
    </row>
    <row r="26394" spans="1:8" ht="45" x14ac:dyDescent="0.25">
      <c r="A26394" s="1263">
        <v>2021</v>
      </c>
      <c r="B26394" s="1280" t="s">
        <v>1388</v>
      </c>
      <c r="C26394" s="1280"/>
      <c r="D26394" s="1280" t="s">
        <v>298</v>
      </c>
      <c r="E26394" s="1280" t="s">
        <v>4142</v>
      </c>
      <c r="F26394" s="1280" t="s">
        <v>4269</v>
      </c>
      <c r="G26394" s="1280" t="s">
        <v>4268</v>
      </c>
      <c r="H26394" s="1279">
        <v>0</v>
      </c>
    </row>
    <row r="26395" spans="1:8" ht="45" x14ac:dyDescent="0.25">
      <c r="A26395" s="1263">
        <v>2021</v>
      </c>
      <c r="B26395" s="1280" t="s">
        <v>1388</v>
      </c>
      <c r="C26395" s="1280"/>
      <c r="D26395" s="1280" t="s">
        <v>298</v>
      </c>
      <c r="E26395" s="1280" t="s">
        <v>4142</v>
      </c>
      <c r="F26395" s="1280" t="s">
        <v>4267</v>
      </c>
      <c r="G26395" s="1280" t="s">
        <v>4266</v>
      </c>
      <c r="H26395" s="1279">
        <v>0</v>
      </c>
    </row>
    <row r="26396" spans="1:8" ht="45" x14ac:dyDescent="0.25">
      <c r="A26396" s="1263">
        <v>2021</v>
      </c>
      <c r="B26396" s="1280" t="s">
        <v>1388</v>
      </c>
      <c r="C26396" s="1280"/>
      <c r="D26396" s="1280" t="s">
        <v>298</v>
      </c>
      <c r="E26396" s="1280" t="s">
        <v>4142</v>
      </c>
      <c r="F26396" s="1280" t="s">
        <v>4265</v>
      </c>
      <c r="G26396" s="1280" t="s">
        <v>4264</v>
      </c>
      <c r="H26396" s="1279">
        <v>0</v>
      </c>
    </row>
    <row r="26397" spans="1:8" ht="45" x14ac:dyDescent="0.25">
      <c r="A26397" s="1263">
        <v>2021</v>
      </c>
      <c r="B26397" s="1280" t="s">
        <v>1388</v>
      </c>
      <c r="C26397" s="1280"/>
      <c r="D26397" s="1280" t="s">
        <v>298</v>
      </c>
      <c r="E26397" s="1284" t="s">
        <v>4263</v>
      </c>
      <c r="F26397" s="1283"/>
      <c r="G26397" s="1283"/>
      <c r="H26397" s="1282">
        <v>14806185.800000001</v>
      </c>
    </row>
    <row r="26398" spans="1:8" ht="45" x14ac:dyDescent="0.25">
      <c r="A26398" s="1263">
        <v>2021</v>
      </c>
      <c r="B26398" s="1280" t="s">
        <v>1388</v>
      </c>
      <c r="C26398" s="1280"/>
      <c r="D26398" s="1280" t="s">
        <v>298</v>
      </c>
      <c r="E26398" s="1280" t="s">
        <v>82</v>
      </c>
      <c r="F26398" s="1280" t="s">
        <v>4262</v>
      </c>
      <c r="G26398" s="1280" t="s">
        <v>4245</v>
      </c>
      <c r="H26398" s="1279">
        <v>211572.34</v>
      </c>
    </row>
    <row r="26399" spans="1:8" ht="45" x14ac:dyDescent="0.25">
      <c r="A26399" s="1263">
        <v>2021</v>
      </c>
      <c r="B26399" s="1280" t="s">
        <v>1388</v>
      </c>
      <c r="C26399" s="1280"/>
      <c r="D26399" s="1280" t="s">
        <v>298</v>
      </c>
      <c r="E26399" s="1280" t="s">
        <v>82</v>
      </c>
      <c r="F26399" s="1280" t="s">
        <v>4261</v>
      </c>
      <c r="G26399" s="1280" t="s">
        <v>4260</v>
      </c>
      <c r="H26399" s="1279">
        <v>1399449.52</v>
      </c>
    </row>
    <row r="26400" spans="1:8" ht="45" x14ac:dyDescent="0.25">
      <c r="A26400" s="1263">
        <v>2021</v>
      </c>
      <c r="B26400" s="1280" t="s">
        <v>1388</v>
      </c>
      <c r="C26400" s="1280"/>
      <c r="D26400" s="1280" t="s">
        <v>298</v>
      </c>
      <c r="E26400" s="1280" t="s">
        <v>82</v>
      </c>
      <c r="F26400" s="1280" t="s">
        <v>4259</v>
      </c>
      <c r="G26400" s="1280" t="s">
        <v>4258</v>
      </c>
      <c r="H26400" s="1279">
        <v>1888920.34</v>
      </c>
    </row>
    <row r="26401" spans="1:8" ht="45" x14ac:dyDescent="0.25">
      <c r="A26401" s="1263">
        <v>2021</v>
      </c>
      <c r="B26401" s="1280" t="s">
        <v>1388</v>
      </c>
      <c r="C26401" s="1280"/>
      <c r="D26401" s="1280" t="s">
        <v>298</v>
      </c>
      <c r="E26401" s="1280" t="s">
        <v>82</v>
      </c>
      <c r="F26401" s="1280" t="s">
        <v>4257</v>
      </c>
      <c r="G26401" s="1280" t="s">
        <v>4256</v>
      </c>
      <c r="H26401" s="1279">
        <v>962087.97</v>
      </c>
    </row>
    <row r="26402" spans="1:8" ht="45" x14ac:dyDescent="0.25">
      <c r="A26402" s="1263">
        <v>2021</v>
      </c>
      <c r="B26402" s="1280" t="s">
        <v>1388</v>
      </c>
      <c r="C26402" s="1280"/>
      <c r="D26402" s="1280" t="s">
        <v>298</v>
      </c>
      <c r="E26402" s="1280" t="s">
        <v>82</v>
      </c>
      <c r="F26402" s="1280" t="s">
        <v>4255</v>
      </c>
      <c r="G26402" s="1280" t="s">
        <v>4254</v>
      </c>
      <c r="H26402" s="1279">
        <v>0</v>
      </c>
    </row>
    <row r="26403" spans="1:8" ht="45" x14ac:dyDescent="0.25">
      <c r="A26403" s="1263">
        <v>2021</v>
      </c>
      <c r="B26403" s="1280" t="s">
        <v>1388</v>
      </c>
      <c r="C26403" s="1280"/>
      <c r="D26403" s="1280" t="s">
        <v>298</v>
      </c>
      <c r="E26403" s="1280" t="s">
        <v>82</v>
      </c>
      <c r="F26403" s="1280" t="s">
        <v>4253</v>
      </c>
      <c r="G26403" s="1280" t="s">
        <v>4252</v>
      </c>
      <c r="H26403" s="1279">
        <v>-41529</v>
      </c>
    </row>
    <row r="26404" spans="1:8" ht="45" x14ac:dyDescent="0.25">
      <c r="A26404" s="1263">
        <v>2021</v>
      </c>
      <c r="B26404" s="1280" t="s">
        <v>1388</v>
      </c>
      <c r="C26404" s="1280"/>
      <c r="D26404" s="1280" t="s">
        <v>298</v>
      </c>
      <c r="E26404" s="1280" t="s">
        <v>82</v>
      </c>
      <c r="F26404" s="1280" t="s">
        <v>4251</v>
      </c>
      <c r="G26404" s="1280" t="s">
        <v>4250</v>
      </c>
      <c r="H26404" s="1279">
        <v>800010.64</v>
      </c>
    </row>
    <row r="26405" spans="1:8" ht="45" x14ac:dyDescent="0.25">
      <c r="A26405" s="1263">
        <v>2021</v>
      </c>
      <c r="B26405" s="1280" t="s">
        <v>1388</v>
      </c>
      <c r="C26405" s="1280"/>
      <c r="D26405" s="1280" t="s">
        <v>298</v>
      </c>
      <c r="E26405" s="1280" t="s">
        <v>82</v>
      </c>
      <c r="F26405" s="1280" t="s">
        <v>4249</v>
      </c>
      <c r="G26405" s="1280" t="s">
        <v>4248</v>
      </c>
      <c r="H26405" s="1279">
        <v>0</v>
      </c>
    </row>
    <row r="26406" spans="1:8" ht="45" x14ac:dyDescent="0.25">
      <c r="A26406" s="1263">
        <v>2021</v>
      </c>
      <c r="B26406" s="1280" t="s">
        <v>1388</v>
      </c>
      <c r="C26406" s="1280"/>
      <c r="D26406" s="1280" t="s">
        <v>298</v>
      </c>
      <c r="E26406" s="1284" t="s">
        <v>4247</v>
      </c>
      <c r="F26406" s="1283"/>
      <c r="G26406" s="1283"/>
      <c r="H26406" s="1282">
        <v>5220511.8099999996</v>
      </c>
    </row>
    <row r="26407" spans="1:8" ht="45" x14ac:dyDescent="0.25">
      <c r="A26407" s="1263">
        <v>2021</v>
      </c>
      <c r="B26407" s="1280" t="s">
        <v>1388</v>
      </c>
      <c r="C26407" s="1280"/>
      <c r="D26407" s="1280" t="s">
        <v>298</v>
      </c>
      <c r="E26407" s="1280" t="s">
        <v>95</v>
      </c>
      <c r="F26407" s="1280" t="s">
        <v>4246</v>
      </c>
      <c r="G26407" s="1280" t="s">
        <v>4245</v>
      </c>
      <c r="H26407" s="1279">
        <v>0</v>
      </c>
    </row>
    <row r="26408" spans="1:8" ht="45" x14ac:dyDescent="0.25">
      <c r="A26408" s="1263">
        <v>2021</v>
      </c>
      <c r="B26408" s="1280" t="s">
        <v>1388</v>
      </c>
      <c r="C26408" s="1280"/>
      <c r="D26408" s="1280" t="s">
        <v>298</v>
      </c>
      <c r="E26408" s="1280" t="s">
        <v>95</v>
      </c>
      <c r="F26408" s="1280" t="s">
        <v>4244</v>
      </c>
      <c r="G26408" s="1280" t="s">
        <v>4243</v>
      </c>
      <c r="H26408" s="1279">
        <v>97670.97</v>
      </c>
    </row>
    <row r="26409" spans="1:8" ht="45" x14ac:dyDescent="0.25">
      <c r="A26409" s="1263">
        <v>2021</v>
      </c>
      <c r="B26409" s="1280" t="s">
        <v>1388</v>
      </c>
      <c r="C26409" s="1280"/>
      <c r="D26409" s="1280" t="s">
        <v>298</v>
      </c>
      <c r="E26409" s="1280" t="s">
        <v>95</v>
      </c>
      <c r="F26409" s="1280" t="s">
        <v>4242</v>
      </c>
      <c r="G26409" s="1280" t="s">
        <v>4241</v>
      </c>
      <c r="H26409" s="1279">
        <v>0</v>
      </c>
    </row>
    <row r="26410" spans="1:8" ht="45" x14ac:dyDescent="0.25">
      <c r="A26410" s="1263">
        <v>2021</v>
      </c>
      <c r="B26410" s="1280" t="s">
        <v>1388</v>
      </c>
      <c r="C26410" s="1280"/>
      <c r="D26410" s="1280" t="s">
        <v>298</v>
      </c>
      <c r="E26410" s="1280" t="s">
        <v>95</v>
      </c>
      <c r="F26410" s="1280" t="s">
        <v>4240</v>
      </c>
      <c r="G26410" s="1280" t="s">
        <v>4239</v>
      </c>
      <c r="H26410" s="1279">
        <v>25074.57</v>
      </c>
    </row>
    <row r="26411" spans="1:8" ht="45" x14ac:dyDescent="0.25">
      <c r="A26411" s="1263">
        <v>2021</v>
      </c>
      <c r="B26411" s="1280" t="s">
        <v>1388</v>
      </c>
      <c r="C26411" s="1280"/>
      <c r="D26411" s="1280" t="s">
        <v>298</v>
      </c>
      <c r="E26411" s="1280" t="s">
        <v>95</v>
      </c>
      <c r="F26411" s="1280" t="s">
        <v>4238</v>
      </c>
      <c r="G26411" s="1280" t="s">
        <v>4237</v>
      </c>
      <c r="H26411" s="1279">
        <v>0</v>
      </c>
    </row>
    <row r="26412" spans="1:8" ht="45" x14ac:dyDescent="0.25">
      <c r="A26412" s="1263">
        <v>2021</v>
      </c>
      <c r="B26412" s="1280" t="s">
        <v>1388</v>
      </c>
      <c r="C26412" s="1280"/>
      <c r="D26412" s="1280" t="s">
        <v>298</v>
      </c>
      <c r="E26412" s="1284" t="s">
        <v>4236</v>
      </c>
      <c r="F26412" s="1283"/>
      <c r="G26412" s="1283"/>
      <c r="H26412" s="1282">
        <v>122745.54</v>
      </c>
    </row>
    <row r="26413" spans="1:8" ht="45" x14ac:dyDescent="0.25">
      <c r="A26413" s="1263">
        <v>2021</v>
      </c>
      <c r="B26413" s="1280" t="s">
        <v>1388</v>
      </c>
      <c r="C26413" s="1280"/>
      <c r="D26413" s="1280" t="s">
        <v>298</v>
      </c>
      <c r="E26413" s="1280" t="s">
        <v>4141</v>
      </c>
      <c r="F26413" s="1280" t="s">
        <v>4235</v>
      </c>
      <c r="G26413" s="1280" t="s">
        <v>4234</v>
      </c>
      <c r="H26413" s="1279">
        <v>2008376.04</v>
      </c>
    </row>
    <row r="26414" spans="1:8" ht="45" x14ac:dyDescent="0.25">
      <c r="A26414" s="1263">
        <v>2021</v>
      </c>
      <c r="B26414" s="1280" t="s">
        <v>1388</v>
      </c>
      <c r="C26414" s="1280"/>
      <c r="D26414" s="1280" t="s">
        <v>298</v>
      </c>
      <c r="E26414" s="1280" t="s">
        <v>4141</v>
      </c>
      <c r="F26414" s="1280" t="s">
        <v>4233</v>
      </c>
      <c r="G26414" s="1280" t="s">
        <v>4232</v>
      </c>
      <c r="H26414" s="1279">
        <v>2723191.49</v>
      </c>
    </row>
    <row r="26415" spans="1:8" ht="45" x14ac:dyDescent="0.25">
      <c r="A26415" s="1263">
        <v>2021</v>
      </c>
      <c r="B26415" s="1280" t="s">
        <v>1388</v>
      </c>
      <c r="C26415" s="1280"/>
      <c r="D26415" s="1280" t="s">
        <v>298</v>
      </c>
      <c r="E26415" s="1280" t="s">
        <v>4141</v>
      </c>
      <c r="F26415" s="1280" t="s">
        <v>4231</v>
      </c>
      <c r="G26415" s="1280" t="s">
        <v>4230</v>
      </c>
      <c r="H26415" s="1279">
        <v>336795.34</v>
      </c>
    </row>
    <row r="26416" spans="1:8" ht="45" x14ac:dyDescent="0.25">
      <c r="A26416" s="1263">
        <v>2021</v>
      </c>
      <c r="B26416" s="1280" t="s">
        <v>1388</v>
      </c>
      <c r="C26416" s="1280"/>
      <c r="D26416" s="1280" t="s">
        <v>298</v>
      </c>
      <c r="E26416" s="1280" t="s">
        <v>4141</v>
      </c>
      <c r="F26416" s="1280" t="s">
        <v>4229</v>
      </c>
      <c r="G26416" s="1280" t="s">
        <v>4228</v>
      </c>
      <c r="H26416" s="1279">
        <v>0</v>
      </c>
    </row>
    <row r="26417" spans="1:8" ht="56.25" x14ac:dyDescent="0.25">
      <c r="A26417" s="1263">
        <v>2021</v>
      </c>
      <c r="B26417" s="1280" t="s">
        <v>1388</v>
      </c>
      <c r="C26417" s="1280"/>
      <c r="D26417" s="1280" t="s">
        <v>298</v>
      </c>
      <c r="E26417" s="1280" t="s">
        <v>4141</v>
      </c>
      <c r="F26417" s="1280" t="s">
        <v>4227</v>
      </c>
      <c r="G26417" s="1280" t="s">
        <v>4226</v>
      </c>
      <c r="H26417" s="1279">
        <v>0</v>
      </c>
    </row>
    <row r="26418" spans="1:8" ht="45" x14ac:dyDescent="0.25">
      <c r="A26418" s="1263">
        <v>2021</v>
      </c>
      <c r="B26418" s="1280" t="s">
        <v>1388</v>
      </c>
      <c r="C26418" s="1280"/>
      <c r="D26418" s="1280" t="s">
        <v>298</v>
      </c>
      <c r="E26418" s="1280" t="s">
        <v>4141</v>
      </c>
      <c r="F26418" s="1280" t="s">
        <v>4225</v>
      </c>
      <c r="G26418" s="1280" t="s">
        <v>4224</v>
      </c>
      <c r="H26418" s="1279">
        <v>13145.74</v>
      </c>
    </row>
    <row r="26419" spans="1:8" ht="56.25" x14ac:dyDescent="0.25">
      <c r="A26419" s="1263">
        <v>2021</v>
      </c>
      <c r="B26419" s="1280" t="s">
        <v>1388</v>
      </c>
      <c r="C26419" s="1280"/>
      <c r="D26419" s="1280" t="s">
        <v>298</v>
      </c>
      <c r="E26419" s="1280" t="s">
        <v>4141</v>
      </c>
      <c r="F26419" s="1280" t="s">
        <v>4223</v>
      </c>
      <c r="G26419" s="1280" t="s">
        <v>4222</v>
      </c>
      <c r="H26419" s="1279">
        <v>139354.23000000001</v>
      </c>
    </row>
    <row r="26420" spans="1:8" ht="45" x14ac:dyDescent="0.25">
      <c r="A26420" s="1263">
        <v>2021</v>
      </c>
      <c r="B26420" s="1280" t="s">
        <v>1388</v>
      </c>
      <c r="C26420" s="1280"/>
      <c r="D26420" s="1280" t="s">
        <v>298</v>
      </c>
      <c r="E26420" s="1280" t="s">
        <v>4141</v>
      </c>
      <c r="F26420" s="1280" t="s">
        <v>4221</v>
      </c>
      <c r="G26420" s="1280" t="s">
        <v>4220</v>
      </c>
      <c r="H26420" s="1279">
        <v>144047.26999999999</v>
      </c>
    </row>
    <row r="26421" spans="1:8" ht="67.5" x14ac:dyDescent="0.25">
      <c r="A26421" s="1263">
        <v>2021</v>
      </c>
      <c r="B26421" s="1280" t="s">
        <v>1388</v>
      </c>
      <c r="C26421" s="1280"/>
      <c r="D26421" s="1280" t="s">
        <v>298</v>
      </c>
      <c r="E26421" s="1280" t="s">
        <v>4141</v>
      </c>
      <c r="F26421" s="1280" t="s">
        <v>4219</v>
      </c>
      <c r="G26421" s="1280" t="s">
        <v>4218</v>
      </c>
      <c r="H26421" s="1279">
        <v>273571.83</v>
      </c>
    </row>
    <row r="26422" spans="1:8" ht="45" x14ac:dyDescent="0.25">
      <c r="A26422" s="1263">
        <v>2021</v>
      </c>
      <c r="B26422" s="1280" t="s">
        <v>1388</v>
      </c>
      <c r="C26422" s="1280"/>
      <c r="D26422" s="1280" t="s">
        <v>298</v>
      </c>
      <c r="E26422" s="1280" t="s">
        <v>4141</v>
      </c>
      <c r="F26422" s="1280" t="s">
        <v>4217</v>
      </c>
      <c r="G26422" s="1280" t="s">
        <v>4216</v>
      </c>
      <c r="H26422" s="1279">
        <v>0</v>
      </c>
    </row>
    <row r="26423" spans="1:8" ht="45" x14ac:dyDescent="0.25">
      <c r="A26423" s="1263">
        <v>2021</v>
      </c>
      <c r="B26423" s="1280" t="s">
        <v>1388</v>
      </c>
      <c r="C26423" s="1280"/>
      <c r="D26423" s="1280" t="s">
        <v>298</v>
      </c>
      <c r="E26423" s="1280" t="s">
        <v>4141</v>
      </c>
      <c r="F26423" s="1280" t="s">
        <v>4215</v>
      </c>
      <c r="G26423" s="1280" t="s">
        <v>4214</v>
      </c>
      <c r="H26423" s="1279">
        <v>18858.580000000002</v>
      </c>
    </row>
    <row r="26424" spans="1:8" ht="45" x14ac:dyDescent="0.25">
      <c r="A26424" s="1263">
        <v>2021</v>
      </c>
      <c r="B26424" s="1280" t="s">
        <v>1388</v>
      </c>
      <c r="C26424" s="1280"/>
      <c r="D26424" s="1280" t="s">
        <v>298</v>
      </c>
      <c r="E26424" s="1280" t="s">
        <v>4141</v>
      </c>
      <c r="F26424" s="1280" t="s">
        <v>4213</v>
      </c>
      <c r="G26424" s="1280" t="s">
        <v>4212</v>
      </c>
      <c r="H26424" s="1279">
        <v>41249.339999999997</v>
      </c>
    </row>
    <row r="26425" spans="1:8" ht="67.5" x14ac:dyDescent="0.25">
      <c r="A26425" s="1263">
        <v>2021</v>
      </c>
      <c r="B26425" s="1280" t="s">
        <v>1388</v>
      </c>
      <c r="C26425" s="1280"/>
      <c r="D26425" s="1280" t="s">
        <v>298</v>
      </c>
      <c r="E26425" s="1280" t="s">
        <v>4141</v>
      </c>
      <c r="F26425" s="1280" t="s">
        <v>4211</v>
      </c>
      <c r="G26425" s="1280" t="s">
        <v>4210</v>
      </c>
      <c r="H26425" s="1279">
        <v>185782.52</v>
      </c>
    </row>
    <row r="26426" spans="1:8" ht="45" x14ac:dyDescent="0.25">
      <c r="A26426" s="1263">
        <v>2021</v>
      </c>
      <c r="B26426" s="1280" t="s">
        <v>1388</v>
      </c>
      <c r="C26426" s="1280"/>
      <c r="D26426" s="1280" t="s">
        <v>298</v>
      </c>
      <c r="E26426" s="1280" t="s">
        <v>4141</v>
      </c>
      <c r="F26426" s="1280" t="s">
        <v>4209</v>
      </c>
      <c r="G26426" s="1280" t="s">
        <v>4208</v>
      </c>
      <c r="H26426" s="1279">
        <v>0</v>
      </c>
    </row>
    <row r="26427" spans="1:8" ht="45" x14ac:dyDescent="0.25">
      <c r="A26427" s="1263">
        <v>2021</v>
      </c>
      <c r="B26427" s="1280" t="s">
        <v>1388</v>
      </c>
      <c r="C26427" s="1280"/>
      <c r="D26427" s="1280" t="s">
        <v>298</v>
      </c>
      <c r="E26427" s="1280" t="s">
        <v>4141</v>
      </c>
      <c r="F26427" s="1280" t="s">
        <v>4207</v>
      </c>
      <c r="G26427" s="1280" t="s">
        <v>4206</v>
      </c>
      <c r="H26427" s="1279">
        <v>59785.83</v>
      </c>
    </row>
    <row r="26428" spans="1:8" ht="45" x14ac:dyDescent="0.25">
      <c r="A26428" s="1263">
        <v>2021</v>
      </c>
      <c r="B26428" s="1280" t="s">
        <v>1388</v>
      </c>
      <c r="C26428" s="1280"/>
      <c r="D26428" s="1280" t="s">
        <v>298</v>
      </c>
      <c r="E26428" s="1280" t="s">
        <v>4141</v>
      </c>
      <c r="F26428" s="1280" t="s">
        <v>4205</v>
      </c>
      <c r="G26428" s="1280" t="s">
        <v>4204</v>
      </c>
      <c r="H26428" s="1279">
        <v>0</v>
      </c>
    </row>
    <row r="26429" spans="1:8" ht="45" x14ac:dyDescent="0.25">
      <c r="A26429" s="1263">
        <v>2021</v>
      </c>
      <c r="B26429" s="1280" t="s">
        <v>1388</v>
      </c>
      <c r="C26429" s="1280"/>
      <c r="D26429" s="1280" t="s">
        <v>298</v>
      </c>
      <c r="E26429" s="1280" t="s">
        <v>4141</v>
      </c>
      <c r="F26429" s="1280" t="s">
        <v>4203</v>
      </c>
      <c r="G26429" s="1280" t="s">
        <v>4202</v>
      </c>
      <c r="H26429" s="1279">
        <v>1833605.06</v>
      </c>
    </row>
    <row r="26430" spans="1:8" ht="45" x14ac:dyDescent="0.25">
      <c r="A26430" s="1263">
        <v>2021</v>
      </c>
      <c r="B26430" s="1280" t="s">
        <v>1388</v>
      </c>
      <c r="C26430" s="1280"/>
      <c r="D26430" s="1280" t="s">
        <v>298</v>
      </c>
      <c r="E26430" s="1280" t="s">
        <v>4141</v>
      </c>
      <c r="F26430" s="1280" t="s">
        <v>4201</v>
      </c>
      <c r="G26430" s="1280" t="s">
        <v>4200</v>
      </c>
      <c r="H26430" s="1279">
        <v>0</v>
      </c>
    </row>
    <row r="26431" spans="1:8" ht="45" x14ac:dyDescent="0.25">
      <c r="A26431" s="1263">
        <v>2021</v>
      </c>
      <c r="B26431" s="1280" t="s">
        <v>1388</v>
      </c>
      <c r="C26431" s="1280"/>
      <c r="D26431" s="1280" t="s">
        <v>298</v>
      </c>
      <c r="E26431" s="1280" t="s">
        <v>4141</v>
      </c>
      <c r="F26431" s="1280" t="s">
        <v>4199</v>
      </c>
      <c r="G26431" s="1280" t="s">
        <v>4198</v>
      </c>
      <c r="H26431" s="1279">
        <v>0</v>
      </c>
    </row>
    <row r="26432" spans="1:8" ht="45" x14ac:dyDescent="0.25">
      <c r="A26432" s="1263">
        <v>2021</v>
      </c>
      <c r="B26432" s="1280" t="s">
        <v>1388</v>
      </c>
      <c r="C26432" s="1280"/>
      <c r="D26432" s="1280" t="s">
        <v>298</v>
      </c>
      <c r="E26432" s="1280" t="s">
        <v>4141</v>
      </c>
      <c r="F26432" s="1280" t="s">
        <v>4197</v>
      </c>
      <c r="G26432" s="1280" t="s">
        <v>4196</v>
      </c>
      <c r="H26432" s="1279">
        <v>2995935.62</v>
      </c>
    </row>
    <row r="26433" spans="1:8" ht="45" x14ac:dyDescent="0.25">
      <c r="A26433" s="1263">
        <v>2021</v>
      </c>
      <c r="B26433" s="1280" t="s">
        <v>1388</v>
      </c>
      <c r="C26433" s="1280"/>
      <c r="D26433" s="1280" t="s">
        <v>298</v>
      </c>
      <c r="E26433" s="1280" t="s">
        <v>4141</v>
      </c>
      <c r="F26433" s="1280" t="s">
        <v>4195</v>
      </c>
      <c r="G26433" s="1280" t="s">
        <v>4194</v>
      </c>
      <c r="H26433" s="1279">
        <v>0</v>
      </c>
    </row>
    <row r="26434" spans="1:8" ht="45" x14ac:dyDescent="0.25">
      <c r="A26434" s="1263">
        <v>2021</v>
      </c>
      <c r="B26434" s="1280" t="s">
        <v>1388</v>
      </c>
      <c r="C26434" s="1280"/>
      <c r="D26434" s="1280" t="s">
        <v>298</v>
      </c>
      <c r="E26434" s="1280" t="s">
        <v>4141</v>
      </c>
      <c r="F26434" s="1280" t="s">
        <v>4193</v>
      </c>
      <c r="G26434" s="1280" t="s">
        <v>4192</v>
      </c>
      <c r="H26434" s="1279">
        <v>122601.54</v>
      </c>
    </row>
    <row r="26435" spans="1:8" ht="45" x14ac:dyDescent="0.25">
      <c r="A26435" s="1263">
        <v>2021</v>
      </c>
      <c r="B26435" s="1280" t="s">
        <v>1388</v>
      </c>
      <c r="C26435" s="1280"/>
      <c r="D26435" s="1280" t="s">
        <v>298</v>
      </c>
      <c r="E26435" s="1280" t="s">
        <v>4141</v>
      </c>
      <c r="F26435" s="1280" t="s">
        <v>4191</v>
      </c>
      <c r="G26435" s="1280" t="s">
        <v>4190</v>
      </c>
      <c r="H26435" s="1279">
        <v>0</v>
      </c>
    </row>
    <row r="26436" spans="1:8" ht="45" x14ac:dyDescent="0.25">
      <c r="A26436" s="1263">
        <v>2021</v>
      </c>
      <c r="B26436" s="1280" t="s">
        <v>1388</v>
      </c>
      <c r="C26436" s="1280"/>
      <c r="D26436" s="1280" t="s">
        <v>298</v>
      </c>
      <c r="E26436" s="1284" t="s">
        <v>4189</v>
      </c>
      <c r="F26436" s="1283"/>
      <c r="G26436" s="1283"/>
      <c r="H26436" s="1282">
        <v>10896300.43</v>
      </c>
    </row>
    <row r="26437" spans="1:8" ht="45" x14ac:dyDescent="0.25">
      <c r="A26437" s="1263">
        <v>2021</v>
      </c>
      <c r="B26437" s="1280" t="s">
        <v>1388</v>
      </c>
      <c r="C26437" s="1280"/>
      <c r="D26437" s="1280" t="s">
        <v>298</v>
      </c>
      <c r="E26437" s="1280" t="s">
        <v>4140</v>
      </c>
      <c r="F26437" s="1280" t="s">
        <v>4188</v>
      </c>
      <c r="G26437" s="1280" t="s">
        <v>4187</v>
      </c>
      <c r="H26437" s="1279">
        <v>1623674.62</v>
      </c>
    </row>
    <row r="26438" spans="1:8" ht="56.25" x14ac:dyDescent="0.25">
      <c r="A26438" s="1263">
        <v>2021</v>
      </c>
      <c r="B26438" s="1280" t="s">
        <v>1388</v>
      </c>
      <c r="C26438" s="1280"/>
      <c r="D26438" s="1280" t="s">
        <v>298</v>
      </c>
      <c r="E26438" s="1280" t="s">
        <v>4140</v>
      </c>
      <c r="F26438" s="1280" t="s">
        <v>4186</v>
      </c>
      <c r="G26438" s="1280" t="s">
        <v>4185</v>
      </c>
      <c r="H26438" s="1279">
        <v>86472.88</v>
      </c>
    </row>
    <row r="26439" spans="1:8" ht="45" x14ac:dyDescent="0.25">
      <c r="A26439" s="1263">
        <v>2021</v>
      </c>
      <c r="B26439" s="1280" t="s">
        <v>1388</v>
      </c>
      <c r="C26439" s="1280"/>
      <c r="D26439" s="1280" t="s">
        <v>298</v>
      </c>
      <c r="E26439" s="1280" t="s">
        <v>4140</v>
      </c>
      <c r="F26439" s="1280" t="s">
        <v>4184</v>
      </c>
      <c r="G26439" s="1280" t="s">
        <v>4183</v>
      </c>
      <c r="H26439" s="1279">
        <v>0</v>
      </c>
    </row>
    <row r="26440" spans="1:8" ht="45" x14ac:dyDescent="0.25">
      <c r="A26440" s="1263">
        <v>2021</v>
      </c>
      <c r="B26440" s="1280" t="s">
        <v>1388</v>
      </c>
      <c r="C26440" s="1280"/>
      <c r="D26440" s="1280" t="s">
        <v>298</v>
      </c>
      <c r="E26440" s="1280" t="s">
        <v>4140</v>
      </c>
      <c r="F26440" s="1280" t="s">
        <v>4182</v>
      </c>
      <c r="G26440" s="1280" t="s">
        <v>4181</v>
      </c>
      <c r="H26440" s="1279">
        <v>970372.28</v>
      </c>
    </row>
    <row r="26441" spans="1:8" ht="45" x14ac:dyDescent="0.25">
      <c r="A26441" s="1263">
        <v>2021</v>
      </c>
      <c r="B26441" s="1280" t="s">
        <v>1388</v>
      </c>
      <c r="C26441" s="1280"/>
      <c r="D26441" s="1280" t="s">
        <v>298</v>
      </c>
      <c r="E26441" s="1280" t="s">
        <v>4140</v>
      </c>
      <c r="F26441" s="1280" t="s">
        <v>4180</v>
      </c>
      <c r="G26441" s="1280" t="s">
        <v>4179</v>
      </c>
      <c r="H26441" s="1279">
        <v>566710.81999999995</v>
      </c>
    </row>
    <row r="26442" spans="1:8" ht="45" x14ac:dyDescent="0.25">
      <c r="A26442" s="1263">
        <v>2021</v>
      </c>
      <c r="B26442" s="1280" t="s">
        <v>1388</v>
      </c>
      <c r="C26442" s="1280"/>
      <c r="D26442" s="1280" t="s">
        <v>298</v>
      </c>
      <c r="E26442" s="1280" t="s">
        <v>4140</v>
      </c>
      <c r="F26442" s="1280" t="s">
        <v>4178</v>
      </c>
      <c r="G26442" s="1280" t="s">
        <v>4177</v>
      </c>
      <c r="H26442" s="1279">
        <v>1489739.77</v>
      </c>
    </row>
    <row r="26443" spans="1:8" ht="45" x14ac:dyDescent="0.25">
      <c r="A26443" s="1263">
        <v>2021</v>
      </c>
      <c r="B26443" s="1280" t="s">
        <v>1388</v>
      </c>
      <c r="C26443" s="1280"/>
      <c r="D26443" s="1280" t="s">
        <v>298</v>
      </c>
      <c r="E26443" s="1280" t="s">
        <v>4140</v>
      </c>
      <c r="F26443" s="1280" t="s">
        <v>4176</v>
      </c>
      <c r="G26443" s="1280" t="s">
        <v>4175</v>
      </c>
      <c r="H26443" s="1279">
        <v>150843.23000000001</v>
      </c>
    </row>
    <row r="26444" spans="1:8" ht="45" x14ac:dyDescent="0.25">
      <c r="A26444" s="1263">
        <v>2021</v>
      </c>
      <c r="B26444" s="1280" t="s">
        <v>1388</v>
      </c>
      <c r="C26444" s="1280"/>
      <c r="D26444" s="1280" t="s">
        <v>298</v>
      </c>
      <c r="E26444" s="1280" t="s">
        <v>4140</v>
      </c>
      <c r="F26444" s="1280" t="s">
        <v>4174</v>
      </c>
      <c r="G26444" s="1280" t="s">
        <v>4173</v>
      </c>
      <c r="H26444" s="1279">
        <v>1200577.82</v>
      </c>
    </row>
    <row r="26445" spans="1:8" ht="45" x14ac:dyDescent="0.25">
      <c r="A26445" s="1263">
        <v>2021</v>
      </c>
      <c r="B26445" s="1280" t="s">
        <v>1388</v>
      </c>
      <c r="C26445" s="1280"/>
      <c r="D26445" s="1280" t="s">
        <v>298</v>
      </c>
      <c r="E26445" s="1280" t="s">
        <v>4140</v>
      </c>
      <c r="F26445" s="1280" t="s">
        <v>4172</v>
      </c>
      <c r="G26445" s="1280" t="s">
        <v>4171</v>
      </c>
      <c r="H26445" s="1279">
        <v>324267.7</v>
      </c>
    </row>
    <row r="26446" spans="1:8" ht="45" x14ac:dyDescent="0.25">
      <c r="A26446" s="1263">
        <v>2021</v>
      </c>
      <c r="B26446" s="1280" t="s">
        <v>1388</v>
      </c>
      <c r="C26446" s="1280"/>
      <c r="D26446" s="1280" t="s">
        <v>298</v>
      </c>
      <c r="E26446" s="1280" t="s">
        <v>4140</v>
      </c>
      <c r="F26446" s="1280" t="s">
        <v>4170</v>
      </c>
      <c r="G26446" s="1280" t="s">
        <v>4169</v>
      </c>
      <c r="H26446" s="1279">
        <v>1079235.98</v>
      </c>
    </row>
    <row r="26447" spans="1:8" ht="45" x14ac:dyDescent="0.25">
      <c r="A26447" s="1263">
        <v>2021</v>
      </c>
      <c r="B26447" s="1280" t="s">
        <v>1388</v>
      </c>
      <c r="C26447" s="1280"/>
      <c r="D26447" s="1280" t="s">
        <v>298</v>
      </c>
      <c r="E26447" s="1280" t="s">
        <v>4140</v>
      </c>
      <c r="F26447" s="1280" t="s">
        <v>4168</v>
      </c>
      <c r="G26447" s="1280" t="s">
        <v>4167</v>
      </c>
      <c r="H26447" s="1279">
        <v>1167571.78</v>
      </c>
    </row>
    <row r="26448" spans="1:8" ht="45" x14ac:dyDescent="0.25">
      <c r="A26448" s="1263">
        <v>2021</v>
      </c>
      <c r="B26448" s="1280" t="s">
        <v>1388</v>
      </c>
      <c r="C26448" s="1280"/>
      <c r="D26448" s="1280" t="s">
        <v>298</v>
      </c>
      <c r="E26448" s="1280" t="s">
        <v>4140</v>
      </c>
      <c r="F26448" s="1280" t="s">
        <v>4166</v>
      </c>
      <c r="G26448" s="1280" t="s">
        <v>4165</v>
      </c>
      <c r="H26448" s="1279">
        <v>115284.08</v>
      </c>
    </row>
    <row r="26449" spans="1:8" ht="45" x14ac:dyDescent="0.25">
      <c r="A26449" s="1263">
        <v>2021</v>
      </c>
      <c r="B26449" s="1280" t="s">
        <v>1388</v>
      </c>
      <c r="C26449" s="1280"/>
      <c r="D26449" s="1280" t="s">
        <v>298</v>
      </c>
      <c r="E26449" s="1280" t="s">
        <v>4140</v>
      </c>
      <c r="F26449" s="1280" t="s">
        <v>4164</v>
      </c>
      <c r="G26449" s="1280" t="s">
        <v>4163</v>
      </c>
      <c r="H26449" s="1279">
        <v>0</v>
      </c>
    </row>
    <row r="26450" spans="1:8" ht="45" x14ac:dyDescent="0.25">
      <c r="A26450" s="1263">
        <v>2021</v>
      </c>
      <c r="B26450" s="1280" t="s">
        <v>1388</v>
      </c>
      <c r="C26450" s="1280"/>
      <c r="D26450" s="1280" t="s">
        <v>298</v>
      </c>
      <c r="E26450" s="1280" t="s">
        <v>4140</v>
      </c>
      <c r="F26450" s="1280" t="s">
        <v>4162</v>
      </c>
      <c r="G26450" s="1280" t="s">
        <v>4161</v>
      </c>
      <c r="H26450" s="1279">
        <v>0</v>
      </c>
    </row>
    <row r="26451" spans="1:8" ht="45" x14ac:dyDescent="0.25">
      <c r="A26451" s="1263">
        <v>2021</v>
      </c>
      <c r="B26451" s="1280" t="s">
        <v>1388</v>
      </c>
      <c r="C26451" s="1280"/>
      <c r="D26451" s="1280" t="s">
        <v>298</v>
      </c>
      <c r="E26451" s="1280" t="s">
        <v>4140</v>
      </c>
      <c r="F26451" s="1280" t="s">
        <v>4160</v>
      </c>
      <c r="G26451" s="1280" t="s">
        <v>4159</v>
      </c>
      <c r="H26451" s="1279">
        <v>0</v>
      </c>
    </row>
    <row r="26452" spans="1:8" ht="45" x14ac:dyDescent="0.25">
      <c r="A26452" s="1263">
        <v>2021</v>
      </c>
      <c r="B26452" s="1280" t="s">
        <v>1388</v>
      </c>
      <c r="C26452" s="1280"/>
      <c r="D26452" s="1280" t="s">
        <v>298</v>
      </c>
      <c r="E26452" s="1280" t="s">
        <v>4140</v>
      </c>
      <c r="F26452" s="1280" t="s">
        <v>4158</v>
      </c>
      <c r="G26452" s="1280" t="s">
        <v>4157</v>
      </c>
      <c r="H26452" s="1279">
        <v>34379.43</v>
      </c>
    </row>
    <row r="26453" spans="1:8" ht="45" x14ac:dyDescent="0.25">
      <c r="A26453" s="1263">
        <v>2021</v>
      </c>
      <c r="B26453" s="1280" t="s">
        <v>1388</v>
      </c>
      <c r="C26453" s="1280"/>
      <c r="D26453" s="1280" t="s">
        <v>298</v>
      </c>
      <c r="E26453" s="1280" t="s">
        <v>4140</v>
      </c>
      <c r="F26453" s="1280" t="s">
        <v>4156</v>
      </c>
      <c r="G26453" s="1280" t="s">
        <v>4155</v>
      </c>
      <c r="H26453" s="1279">
        <v>0</v>
      </c>
    </row>
    <row r="26454" spans="1:8" ht="45" x14ac:dyDescent="0.25">
      <c r="A26454" s="1263">
        <v>2021</v>
      </c>
      <c r="B26454" s="1280" t="s">
        <v>1388</v>
      </c>
      <c r="C26454" s="1280"/>
      <c r="D26454" s="1280" t="s">
        <v>298</v>
      </c>
      <c r="E26454" s="1280" t="s">
        <v>4140</v>
      </c>
      <c r="F26454" s="1280" t="s">
        <v>4154</v>
      </c>
      <c r="G26454" s="1280" t="s">
        <v>4153</v>
      </c>
      <c r="H26454" s="1279">
        <v>0</v>
      </c>
    </row>
    <row r="26455" spans="1:8" ht="45" x14ac:dyDescent="0.25">
      <c r="A26455" s="1263">
        <v>2021</v>
      </c>
      <c r="B26455" s="1280" t="s">
        <v>1388</v>
      </c>
      <c r="C26455" s="1280"/>
      <c r="D26455" s="1280" t="s">
        <v>298</v>
      </c>
      <c r="E26455" s="1284" t="s">
        <v>4152</v>
      </c>
      <c r="F26455" s="1283"/>
      <c r="G26455" s="1283"/>
      <c r="H26455" s="1282">
        <v>8809130.3900000006</v>
      </c>
    </row>
    <row r="26456" spans="1:8" ht="45" x14ac:dyDescent="0.25">
      <c r="A26456" s="1263">
        <v>2021</v>
      </c>
      <c r="B26456" s="1280" t="s">
        <v>1388</v>
      </c>
      <c r="C26456" s="1280"/>
      <c r="D26456" s="1280" t="s">
        <v>298</v>
      </c>
      <c r="E26456" s="1280" t="s">
        <v>4139</v>
      </c>
      <c r="F26456" s="1280" t="s">
        <v>4151</v>
      </c>
      <c r="G26456" s="1280" t="s">
        <v>4150</v>
      </c>
      <c r="H26456" s="1279">
        <v>0</v>
      </c>
    </row>
    <row r="26457" spans="1:8" ht="45" x14ac:dyDescent="0.25">
      <c r="A26457" s="1263">
        <v>2021</v>
      </c>
      <c r="B26457" s="1280" t="s">
        <v>1388</v>
      </c>
      <c r="C26457" s="1280"/>
      <c r="D26457" s="1280" t="s">
        <v>298</v>
      </c>
      <c r="E26457" s="1280" t="s">
        <v>4139</v>
      </c>
      <c r="F26457" s="1280" t="s">
        <v>4149</v>
      </c>
      <c r="G26457" s="1280" t="s">
        <v>4148</v>
      </c>
      <c r="H26457" s="1279">
        <v>0</v>
      </c>
    </row>
    <row r="26458" spans="1:8" ht="45" x14ac:dyDescent="0.25">
      <c r="A26458" s="1263">
        <v>2021</v>
      </c>
      <c r="B26458" s="1280" t="s">
        <v>1388</v>
      </c>
      <c r="C26458" s="1280"/>
      <c r="D26458" s="1280" t="s">
        <v>298</v>
      </c>
      <c r="E26458" s="1280" t="s">
        <v>4139</v>
      </c>
      <c r="F26458" s="1280" t="s">
        <v>4147</v>
      </c>
      <c r="G26458" s="1280" t="s">
        <v>4146</v>
      </c>
      <c r="H26458" s="1279">
        <v>0</v>
      </c>
    </row>
    <row r="26459" spans="1:8" ht="45" x14ac:dyDescent="0.25">
      <c r="A26459" s="1263">
        <v>2021</v>
      </c>
      <c r="B26459" s="1280" t="s">
        <v>1388</v>
      </c>
      <c r="C26459" s="1280"/>
      <c r="D26459" s="1280" t="s">
        <v>298</v>
      </c>
      <c r="E26459" s="1284" t="s">
        <v>4145</v>
      </c>
      <c r="F26459" s="1283"/>
      <c r="G26459" s="1283"/>
      <c r="H26459" s="1282">
        <v>0</v>
      </c>
    </row>
    <row r="26460" spans="1:8" ht="45" x14ac:dyDescent="0.25">
      <c r="A26460" s="1263">
        <v>2021</v>
      </c>
      <c r="B26460" s="1280" t="s">
        <v>1388</v>
      </c>
      <c r="C26460" s="1280"/>
      <c r="D26460" s="1280" t="s">
        <v>299</v>
      </c>
      <c r="E26460" s="1280" t="s">
        <v>4142</v>
      </c>
      <c r="F26460" s="1280" t="s">
        <v>4314</v>
      </c>
      <c r="G26460" s="1280" t="s">
        <v>4245</v>
      </c>
      <c r="H26460" s="1279">
        <v>0</v>
      </c>
    </row>
    <row r="26461" spans="1:8" ht="45" x14ac:dyDescent="0.25">
      <c r="A26461" s="1263">
        <v>2021</v>
      </c>
      <c r="B26461" s="1280" t="s">
        <v>1388</v>
      </c>
      <c r="C26461" s="1280"/>
      <c r="D26461" s="1280" t="s">
        <v>299</v>
      </c>
      <c r="E26461" s="1280" t="s">
        <v>4142</v>
      </c>
      <c r="F26461" s="1280" t="s">
        <v>4313</v>
      </c>
      <c r="G26461" s="1280" t="s">
        <v>4312</v>
      </c>
      <c r="H26461" s="1279">
        <v>0</v>
      </c>
    </row>
    <row r="26462" spans="1:8" ht="45" x14ac:dyDescent="0.25">
      <c r="A26462" s="1263">
        <v>2021</v>
      </c>
      <c r="B26462" s="1280" t="s">
        <v>1388</v>
      </c>
      <c r="C26462" s="1280"/>
      <c r="D26462" s="1280" t="s">
        <v>299</v>
      </c>
      <c r="E26462" s="1280" t="s">
        <v>4142</v>
      </c>
      <c r="F26462" s="1280" t="s">
        <v>4311</v>
      </c>
      <c r="G26462" s="1280" t="s">
        <v>4310</v>
      </c>
      <c r="H26462" s="1279">
        <v>0</v>
      </c>
    </row>
    <row r="26463" spans="1:8" ht="45" x14ac:dyDescent="0.25">
      <c r="A26463" s="1263">
        <v>2021</v>
      </c>
      <c r="B26463" s="1280" t="s">
        <v>1388</v>
      </c>
      <c r="C26463" s="1280"/>
      <c r="D26463" s="1280" t="s">
        <v>299</v>
      </c>
      <c r="E26463" s="1280" t="s">
        <v>4142</v>
      </c>
      <c r="F26463" s="1280" t="s">
        <v>4309</v>
      </c>
      <c r="G26463" s="1280" t="s">
        <v>4308</v>
      </c>
      <c r="H26463" s="1279">
        <v>0</v>
      </c>
    </row>
    <row r="26464" spans="1:8" ht="45" x14ac:dyDescent="0.25">
      <c r="A26464" s="1263">
        <v>2021</v>
      </c>
      <c r="B26464" s="1280" t="s">
        <v>1388</v>
      </c>
      <c r="C26464" s="1280"/>
      <c r="D26464" s="1280" t="s">
        <v>299</v>
      </c>
      <c r="E26464" s="1280" t="s">
        <v>4142</v>
      </c>
      <c r="F26464" s="1280" t="s">
        <v>4307</v>
      </c>
      <c r="G26464" s="1280" t="s">
        <v>4306</v>
      </c>
      <c r="H26464" s="1279">
        <v>96666</v>
      </c>
    </row>
    <row r="26465" spans="1:8" ht="45" x14ac:dyDescent="0.25">
      <c r="A26465" s="1263">
        <v>2021</v>
      </c>
      <c r="B26465" s="1280" t="s">
        <v>1388</v>
      </c>
      <c r="C26465" s="1280"/>
      <c r="D26465" s="1280" t="s">
        <v>299</v>
      </c>
      <c r="E26465" s="1280" t="s">
        <v>4142</v>
      </c>
      <c r="F26465" s="1280" t="s">
        <v>4305</v>
      </c>
      <c r="G26465" s="1280" t="s">
        <v>4304</v>
      </c>
      <c r="H26465" s="1279">
        <v>1282096</v>
      </c>
    </row>
    <row r="26466" spans="1:8" ht="45" x14ac:dyDescent="0.25">
      <c r="A26466" s="1263">
        <v>2021</v>
      </c>
      <c r="B26466" s="1280" t="s">
        <v>1388</v>
      </c>
      <c r="C26466" s="1280"/>
      <c r="D26466" s="1280" t="s">
        <v>299</v>
      </c>
      <c r="E26466" s="1280" t="s">
        <v>4142</v>
      </c>
      <c r="F26466" s="1280" t="s">
        <v>4303</v>
      </c>
      <c r="G26466" s="1280" t="s">
        <v>4302</v>
      </c>
      <c r="H26466" s="1279">
        <v>936690</v>
      </c>
    </row>
    <row r="26467" spans="1:8" ht="45" x14ac:dyDescent="0.25">
      <c r="A26467" s="1263">
        <v>2021</v>
      </c>
      <c r="B26467" s="1280" t="s">
        <v>1388</v>
      </c>
      <c r="C26467" s="1280"/>
      <c r="D26467" s="1280" t="s">
        <v>299</v>
      </c>
      <c r="E26467" s="1280" t="s">
        <v>4142</v>
      </c>
      <c r="F26467" s="1280" t="s">
        <v>4301</v>
      </c>
      <c r="G26467" s="1280" t="s">
        <v>4300</v>
      </c>
      <c r="H26467" s="1279">
        <v>300029</v>
      </c>
    </row>
    <row r="26468" spans="1:8" ht="45" x14ac:dyDescent="0.25">
      <c r="A26468" s="1263">
        <v>2021</v>
      </c>
      <c r="B26468" s="1280" t="s">
        <v>1388</v>
      </c>
      <c r="C26468" s="1280"/>
      <c r="D26468" s="1280" t="s">
        <v>299</v>
      </c>
      <c r="E26468" s="1280" t="s">
        <v>4142</v>
      </c>
      <c r="F26468" s="1280" t="s">
        <v>4299</v>
      </c>
      <c r="G26468" s="1280" t="s">
        <v>4298</v>
      </c>
      <c r="H26468" s="1279">
        <v>-156931</v>
      </c>
    </row>
    <row r="26469" spans="1:8" ht="45" x14ac:dyDescent="0.25">
      <c r="A26469" s="1263">
        <v>2021</v>
      </c>
      <c r="B26469" s="1280" t="s">
        <v>1388</v>
      </c>
      <c r="C26469" s="1280"/>
      <c r="D26469" s="1280" t="s">
        <v>299</v>
      </c>
      <c r="E26469" s="1280" t="s">
        <v>4142</v>
      </c>
      <c r="F26469" s="1280" t="s">
        <v>4297</v>
      </c>
      <c r="G26469" s="1280" t="s">
        <v>4296</v>
      </c>
      <c r="H26469" s="1279">
        <v>638303</v>
      </c>
    </row>
    <row r="26470" spans="1:8" ht="45" x14ac:dyDescent="0.25">
      <c r="A26470" s="1263">
        <v>2021</v>
      </c>
      <c r="B26470" s="1280" t="s">
        <v>1388</v>
      </c>
      <c r="C26470" s="1280"/>
      <c r="D26470" s="1280" t="s">
        <v>299</v>
      </c>
      <c r="E26470" s="1280" t="s">
        <v>4142</v>
      </c>
      <c r="F26470" s="1280" t="s">
        <v>4295</v>
      </c>
      <c r="G26470" s="1280" t="s">
        <v>4294</v>
      </c>
      <c r="H26470" s="1279">
        <v>144083</v>
      </c>
    </row>
    <row r="26471" spans="1:8" ht="45" x14ac:dyDescent="0.25">
      <c r="A26471" s="1263">
        <v>2021</v>
      </c>
      <c r="B26471" s="1280" t="s">
        <v>1388</v>
      </c>
      <c r="C26471" s="1280"/>
      <c r="D26471" s="1280" t="s">
        <v>299</v>
      </c>
      <c r="E26471" s="1280" t="s">
        <v>4142</v>
      </c>
      <c r="F26471" s="1280" t="s">
        <v>4293</v>
      </c>
      <c r="G26471" s="1280" t="s">
        <v>4292</v>
      </c>
      <c r="H26471" s="1279">
        <v>0</v>
      </c>
    </row>
    <row r="26472" spans="1:8" ht="45" x14ac:dyDescent="0.25">
      <c r="A26472" s="1263">
        <v>2021</v>
      </c>
      <c r="B26472" s="1280" t="s">
        <v>1388</v>
      </c>
      <c r="C26472" s="1280"/>
      <c r="D26472" s="1280" t="s">
        <v>299</v>
      </c>
      <c r="E26472" s="1280" t="s">
        <v>4142</v>
      </c>
      <c r="F26472" s="1280" t="s">
        <v>4291</v>
      </c>
      <c r="G26472" s="1280" t="s">
        <v>4290</v>
      </c>
      <c r="H26472" s="1279">
        <v>32010</v>
      </c>
    </row>
    <row r="26473" spans="1:8" ht="45" x14ac:dyDescent="0.25">
      <c r="A26473" s="1263">
        <v>2021</v>
      </c>
      <c r="B26473" s="1280" t="s">
        <v>1388</v>
      </c>
      <c r="C26473" s="1280"/>
      <c r="D26473" s="1280" t="s">
        <v>299</v>
      </c>
      <c r="E26473" s="1280" t="s">
        <v>4142</v>
      </c>
      <c r="F26473" s="1280" t="s">
        <v>4289</v>
      </c>
      <c r="G26473" s="1280" t="s">
        <v>4288</v>
      </c>
      <c r="H26473" s="1279">
        <v>0</v>
      </c>
    </row>
    <row r="26474" spans="1:8" ht="45" x14ac:dyDescent="0.25">
      <c r="A26474" s="1263">
        <v>2021</v>
      </c>
      <c r="B26474" s="1280" t="s">
        <v>1388</v>
      </c>
      <c r="C26474" s="1280"/>
      <c r="D26474" s="1280" t="s">
        <v>299</v>
      </c>
      <c r="E26474" s="1280" t="s">
        <v>4142</v>
      </c>
      <c r="F26474" s="1280" t="s">
        <v>4287</v>
      </c>
      <c r="G26474" s="1280" t="s">
        <v>4286</v>
      </c>
      <c r="H26474" s="1279">
        <v>0</v>
      </c>
    </row>
    <row r="26475" spans="1:8" ht="45" x14ac:dyDescent="0.25">
      <c r="A26475" s="1263">
        <v>2021</v>
      </c>
      <c r="B26475" s="1280" t="s">
        <v>1388</v>
      </c>
      <c r="C26475" s="1280"/>
      <c r="D26475" s="1280" t="s">
        <v>299</v>
      </c>
      <c r="E26475" s="1280" t="s">
        <v>4142</v>
      </c>
      <c r="F26475" s="1280" t="s">
        <v>4285</v>
      </c>
      <c r="G26475" s="1280" t="s">
        <v>4284</v>
      </c>
      <c r="H26475" s="1279">
        <v>0</v>
      </c>
    </row>
    <row r="26476" spans="1:8" ht="45" x14ac:dyDescent="0.25">
      <c r="A26476" s="1263">
        <v>2021</v>
      </c>
      <c r="B26476" s="1280" t="s">
        <v>1388</v>
      </c>
      <c r="C26476" s="1280"/>
      <c r="D26476" s="1280" t="s">
        <v>299</v>
      </c>
      <c r="E26476" s="1280" t="s">
        <v>4142</v>
      </c>
      <c r="F26476" s="1280" t="s">
        <v>4283</v>
      </c>
      <c r="G26476" s="1280" t="s">
        <v>4282</v>
      </c>
      <c r="H26476" s="1279">
        <v>113393</v>
      </c>
    </row>
    <row r="26477" spans="1:8" ht="45" x14ac:dyDescent="0.25">
      <c r="A26477" s="1263">
        <v>2021</v>
      </c>
      <c r="B26477" s="1280" t="s">
        <v>1388</v>
      </c>
      <c r="C26477" s="1280"/>
      <c r="D26477" s="1280" t="s">
        <v>299</v>
      </c>
      <c r="E26477" s="1280" t="s">
        <v>4142</v>
      </c>
      <c r="F26477" s="1280" t="s">
        <v>4281</v>
      </c>
      <c r="G26477" s="1280" t="s">
        <v>4280</v>
      </c>
      <c r="H26477" s="1279">
        <v>1981</v>
      </c>
    </row>
    <row r="26478" spans="1:8" ht="45" x14ac:dyDescent="0.25">
      <c r="A26478" s="1263">
        <v>2021</v>
      </c>
      <c r="B26478" s="1280" t="s">
        <v>1388</v>
      </c>
      <c r="C26478" s="1280"/>
      <c r="D26478" s="1280" t="s">
        <v>299</v>
      </c>
      <c r="E26478" s="1280" t="s">
        <v>4142</v>
      </c>
      <c r="F26478" s="1280" t="s">
        <v>4279</v>
      </c>
      <c r="G26478" s="1280" t="s">
        <v>4278</v>
      </c>
      <c r="H26478" s="1279">
        <v>413660</v>
      </c>
    </row>
    <row r="26479" spans="1:8" ht="45" x14ac:dyDescent="0.25">
      <c r="A26479" s="1263">
        <v>2021</v>
      </c>
      <c r="B26479" s="1280" t="s">
        <v>1388</v>
      </c>
      <c r="C26479" s="1280"/>
      <c r="D26479" s="1280" t="s">
        <v>299</v>
      </c>
      <c r="E26479" s="1280" t="s">
        <v>4142</v>
      </c>
      <c r="F26479" s="1280" t="s">
        <v>4277</v>
      </c>
      <c r="G26479" s="1280" t="s">
        <v>4276</v>
      </c>
      <c r="H26479" s="1279">
        <v>0</v>
      </c>
    </row>
    <row r="26480" spans="1:8" ht="45" x14ac:dyDescent="0.25">
      <c r="A26480" s="1263">
        <v>2021</v>
      </c>
      <c r="B26480" s="1280" t="s">
        <v>1388</v>
      </c>
      <c r="C26480" s="1280"/>
      <c r="D26480" s="1280" t="s">
        <v>299</v>
      </c>
      <c r="E26480" s="1280" t="s">
        <v>4142</v>
      </c>
      <c r="F26480" s="1280" t="s">
        <v>4275</v>
      </c>
      <c r="G26480" s="1280" t="s">
        <v>4274</v>
      </c>
      <c r="H26480" s="1279">
        <v>0</v>
      </c>
    </row>
    <row r="26481" spans="1:8" ht="45" x14ac:dyDescent="0.25">
      <c r="A26481" s="1263">
        <v>2021</v>
      </c>
      <c r="B26481" s="1280" t="s">
        <v>1388</v>
      </c>
      <c r="C26481" s="1280"/>
      <c r="D26481" s="1280" t="s">
        <v>299</v>
      </c>
      <c r="E26481" s="1280" t="s">
        <v>4142</v>
      </c>
      <c r="F26481" s="1280" t="s">
        <v>4273</v>
      </c>
      <c r="G26481" s="1280" t="s">
        <v>4272</v>
      </c>
      <c r="H26481" s="1279">
        <v>625649</v>
      </c>
    </row>
    <row r="26482" spans="1:8" ht="45" x14ac:dyDescent="0.25">
      <c r="A26482" s="1263">
        <v>2021</v>
      </c>
      <c r="B26482" s="1280" t="s">
        <v>1388</v>
      </c>
      <c r="C26482" s="1280"/>
      <c r="D26482" s="1280" t="s">
        <v>299</v>
      </c>
      <c r="E26482" s="1280" t="s">
        <v>4142</v>
      </c>
      <c r="F26482" s="1280" t="s">
        <v>4271</v>
      </c>
      <c r="G26482" s="1280" t="s">
        <v>4270</v>
      </c>
      <c r="H26482" s="1279">
        <v>0</v>
      </c>
    </row>
    <row r="26483" spans="1:8" ht="45" x14ac:dyDescent="0.25">
      <c r="A26483" s="1263">
        <v>2021</v>
      </c>
      <c r="B26483" s="1280" t="s">
        <v>1388</v>
      </c>
      <c r="C26483" s="1280"/>
      <c r="D26483" s="1280" t="s">
        <v>299</v>
      </c>
      <c r="E26483" s="1280" t="s">
        <v>4142</v>
      </c>
      <c r="F26483" s="1280" t="s">
        <v>4269</v>
      </c>
      <c r="G26483" s="1280" t="s">
        <v>4268</v>
      </c>
      <c r="H26483" s="1279">
        <v>0</v>
      </c>
    </row>
    <row r="26484" spans="1:8" ht="45" x14ac:dyDescent="0.25">
      <c r="A26484" s="1263">
        <v>2021</v>
      </c>
      <c r="B26484" s="1280" t="s">
        <v>1388</v>
      </c>
      <c r="C26484" s="1280"/>
      <c r="D26484" s="1280" t="s">
        <v>299</v>
      </c>
      <c r="E26484" s="1280" t="s">
        <v>4142</v>
      </c>
      <c r="F26484" s="1280" t="s">
        <v>4267</v>
      </c>
      <c r="G26484" s="1280" t="s">
        <v>4266</v>
      </c>
      <c r="H26484" s="1279">
        <v>0</v>
      </c>
    </row>
    <row r="26485" spans="1:8" ht="45" x14ac:dyDescent="0.25">
      <c r="A26485" s="1263">
        <v>2021</v>
      </c>
      <c r="B26485" s="1280" t="s">
        <v>1388</v>
      </c>
      <c r="C26485" s="1280"/>
      <c r="D26485" s="1280" t="s">
        <v>299</v>
      </c>
      <c r="E26485" s="1280" t="s">
        <v>4142</v>
      </c>
      <c r="F26485" s="1280" t="s">
        <v>4265</v>
      </c>
      <c r="G26485" s="1280" t="s">
        <v>4264</v>
      </c>
      <c r="H26485" s="1279">
        <v>0</v>
      </c>
    </row>
    <row r="26486" spans="1:8" ht="45" x14ac:dyDescent="0.25">
      <c r="A26486" s="1263">
        <v>2021</v>
      </c>
      <c r="B26486" s="1280" t="s">
        <v>1388</v>
      </c>
      <c r="C26486" s="1280"/>
      <c r="D26486" s="1280" t="s">
        <v>299</v>
      </c>
      <c r="E26486" s="1284" t="s">
        <v>4263</v>
      </c>
      <c r="F26486" s="1283"/>
      <c r="G26486" s="1283"/>
      <c r="H26486" s="1282">
        <v>4427629</v>
      </c>
    </row>
    <row r="26487" spans="1:8" ht="45" x14ac:dyDescent="0.25">
      <c r="A26487" s="1263">
        <v>2021</v>
      </c>
      <c r="B26487" s="1280" t="s">
        <v>1388</v>
      </c>
      <c r="C26487" s="1280"/>
      <c r="D26487" s="1280" t="s">
        <v>299</v>
      </c>
      <c r="E26487" s="1280" t="s">
        <v>82</v>
      </c>
      <c r="F26487" s="1280" t="s">
        <v>4262</v>
      </c>
      <c r="G26487" s="1280" t="s">
        <v>4245</v>
      </c>
      <c r="H26487" s="1279">
        <v>0</v>
      </c>
    </row>
    <row r="26488" spans="1:8" ht="45" x14ac:dyDescent="0.25">
      <c r="A26488" s="1263">
        <v>2021</v>
      </c>
      <c r="B26488" s="1280" t="s">
        <v>1388</v>
      </c>
      <c r="C26488" s="1280"/>
      <c r="D26488" s="1280" t="s">
        <v>299</v>
      </c>
      <c r="E26488" s="1280" t="s">
        <v>82</v>
      </c>
      <c r="F26488" s="1280" t="s">
        <v>4261</v>
      </c>
      <c r="G26488" s="1280" t="s">
        <v>4260</v>
      </c>
      <c r="H26488" s="1279">
        <v>308825</v>
      </c>
    </row>
    <row r="26489" spans="1:8" ht="45" x14ac:dyDescent="0.25">
      <c r="A26489" s="1263">
        <v>2021</v>
      </c>
      <c r="B26489" s="1280" t="s">
        <v>1388</v>
      </c>
      <c r="C26489" s="1280"/>
      <c r="D26489" s="1280" t="s">
        <v>299</v>
      </c>
      <c r="E26489" s="1280" t="s">
        <v>82</v>
      </c>
      <c r="F26489" s="1280" t="s">
        <v>4259</v>
      </c>
      <c r="G26489" s="1280" t="s">
        <v>4258</v>
      </c>
      <c r="H26489" s="1279">
        <v>1578718</v>
      </c>
    </row>
    <row r="26490" spans="1:8" ht="45" x14ac:dyDescent="0.25">
      <c r="A26490" s="1263">
        <v>2021</v>
      </c>
      <c r="B26490" s="1280" t="s">
        <v>1388</v>
      </c>
      <c r="C26490" s="1280"/>
      <c r="D26490" s="1280" t="s">
        <v>299</v>
      </c>
      <c r="E26490" s="1280" t="s">
        <v>82</v>
      </c>
      <c r="F26490" s="1280" t="s">
        <v>4257</v>
      </c>
      <c r="G26490" s="1280" t="s">
        <v>4256</v>
      </c>
      <c r="H26490" s="1279">
        <v>272600</v>
      </c>
    </row>
    <row r="26491" spans="1:8" ht="45" x14ac:dyDescent="0.25">
      <c r="A26491" s="1263">
        <v>2021</v>
      </c>
      <c r="B26491" s="1280" t="s">
        <v>1388</v>
      </c>
      <c r="C26491" s="1280"/>
      <c r="D26491" s="1280" t="s">
        <v>299</v>
      </c>
      <c r="E26491" s="1280" t="s">
        <v>82</v>
      </c>
      <c r="F26491" s="1280" t="s">
        <v>4255</v>
      </c>
      <c r="G26491" s="1280" t="s">
        <v>4254</v>
      </c>
      <c r="H26491" s="1279">
        <v>931</v>
      </c>
    </row>
    <row r="26492" spans="1:8" ht="45" x14ac:dyDescent="0.25">
      <c r="A26492" s="1263">
        <v>2021</v>
      </c>
      <c r="B26492" s="1280" t="s">
        <v>1388</v>
      </c>
      <c r="C26492" s="1280"/>
      <c r="D26492" s="1280" t="s">
        <v>299</v>
      </c>
      <c r="E26492" s="1280" t="s">
        <v>82</v>
      </c>
      <c r="F26492" s="1280" t="s">
        <v>4253</v>
      </c>
      <c r="G26492" s="1280" t="s">
        <v>4252</v>
      </c>
      <c r="H26492" s="1279">
        <v>0</v>
      </c>
    </row>
    <row r="26493" spans="1:8" ht="45" x14ac:dyDescent="0.25">
      <c r="A26493" s="1263">
        <v>2021</v>
      </c>
      <c r="B26493" s="1280" t="s">
        <v>1388</v>
      </c>
      <c r="C26493" s="1280"/>
      <c r="D26493" s="1280" t="s">
        <v>299</v>
      </c>
      <c r="E26493" s="1280" t="s">
        <v>82</v>
      </c>
      <c r="F26493" s="1280" t="s">
        <v>4251</v>
      </c>
      <c r="G26493" s="1280" t="s">
        <v>4250</v>
      </c>
      <c r="H26493" s="1279">
        <v>57692</v>
      </c>
    </row>
    <row r="26494" spans="1:8" ht="45" x14ac:dyDescent="0.25">
      <c r="A26494" s="1263">
        <v>2021</v>
      </c>
      <c r="B26494" s="1280" t="s">
        <v>1388</v>
      </c>
      <c r="C26494" s="1280"/>
      <c r="D26494" s="1280" t="s">
        <v>299</v>
      </c>
      <c r="E26494" s="1280" t="s">
        <v>82</v>
      </c>
      <c r="F26494" s="1280" t="s">
        <v>4249</v>
      </c>
      <c r="G26494" s="1280" t="s">
        <v>4248</v>
      </c>
      <c r="H26494" s="1279">
        <v>0</v>
      </c>
    </row>
    <row r="26495" spans="1:8" ht="45" x14ac:dyDescent="0.25">
      <c r="A26495" s="1263">
        <v>2021</v>
      </c>
      <c r="B26495" s="1280" t="s">
        <v>1388</v>
      </c>
      <c r="C26495" s="1280"/>
      <c r="D26495" s="1280" t="s">
        <v>299</v>
      </c>
      <c r="E26495" s="1284" t="s">
        <v>4247</v>
      </c>
      <c r="F26495" s="1283"/>
      <c r="G26495" s="1283"/>
      <c r="H26495" s="1282">
        <v>2218766</v>
      </c>
    </row>
    <row r="26496" spans="1:8" ht="45" x14ac:dyDescent="0.25">
      <c r="A26496" s="1263">
        <v>2021</v>
      </c>
      <c r="B26496" s="1280" t="s">
        <v>1388</v>
      </c>
      <c r="C26496" s="1280"/>
      <c r="D26496" s="1280" t="s">
        <v>299</v>
      </c>
      <c r="E26496" s="1280" t="s">
        <v>95</v>
      </c>
      <c r="F26496" s="1280" t="s">
        <v>4246</v>
      </c>
      <c r="G26496" s="1280" t="s">
        <v>4245</v>
      </c>
      <c r="H26496" s="1279">
        <v>0</v>
      </c>
    </row>
    <row r="26497" spans="1:8" ht="45" x14ac:dyDescent="0.25">
      <c r="A26497" s="1263">
        <v>2021</v>
      </c>
      <c r="B26497" s="1280" t="s">
        <v>1388</v>
      </c>
      <c r="C26497" s="1280"/>
      <c r="D26497" s="1280" t="s">
        <v>299</v>
      </c>
      <c r="E26497" s="1280" t="s">
        <v>95</v>
      </c>
      <c r="F26497" s="1280" t="s">
        <v>4244</v>
      </c>
      <c r="G26497" s="1280" t="s">
        <v>4243</v>
      </c>
      <c r="H26497" s="1279">
        <v>17500</v>
      </c>
    </row>
    <row r="26498" spans="1:8" ht="45" x14ac:dyDescent="0.25">
      <c r="A26498" s="1263">
        <v>2021</v>
      </c>
      <c r="B26498" s="1280" t="s">
        <v>1388</v>
      </c>
      <c r="C26498" s="1280"/>
      <c r="D26498" s="1280" t="s">
        <v>299</v>
      </c>
      <c r="E26498" s="1280" t="s">
        <v>95</v>
      </c>
      <c r="F26498" s="1280" t="s">
        <v>4242</v>
      </c>
      <c r="G26498" s="1280" t="s">
        <v>4241</v>
      </c>
      <c r="H26498" s="1279">
        <v>0</v>
      </c>
    </row>
    <row r="26499" spans="1:8" ht="45" x14ac:dyDescent="0.25">
      <c r="A26499" s="1263">
        <v>2021</v>
      </c>
      <c r="B26499" s="1280" t="s">
        <v>1388</v>
      </c>
      <c r="C26499" s="1280"/>
      <c r="D26499" s="1280" t="s">
        <v>299</v>
      </c>
      <c r="E26499" s="1280" t="s">
        <v>95</v>
      </c>
      <c r="F26499" s="1280" t="s">
        <v>4240</v>
      </c>
      <c r="G26499" s="1280" t="s">
        <v>4239</v>
      </c>
      <c r="H26499" s="1279">
        <v>0</v>
      </c>
    </row>
    <row r="26500" spans="1:8" ht="45" x14ac:dyDescent="0.25">
      <c r="A26500" s="1263">
        <v>2021</v>
      </c>
      <c r="B26500" s="1280" t="s">
        <v>1388</v>
      </c>
      <c r="C26500" s="1280"/>
      <c r="D26500" s="1280" t="s">
        <v>299</v>
      </c>
      <c r="E26500" s="1280" t="s">
        <v>95</v>
      </c>
      <c r="F26500" s="1280" t="s">
        <v>4238</v>
      </c>
      <c r="G26500" s="1280" t="s">
        <v>4237</v>
      </c>
      <c r="H26500" s="1279">
        <v>0</v>
      </c>
    </row>
    <row r="26501" spans="1:8" ht="45" x14ac:dyDescent="0.25">
      <c r="A26501" s="1263">
        <v>2021</v>
      </c>
      <c r="B26501" s="1280" t="s">
        <v>1388</v>
      </c>
      <c r="C26501" s="1280"/>
      <c r="D26501" s="1280" t="s">
        <v>299</v>
      </c>
      <c r="E26501" s="1284" t="s">
        <v>4236</v>
      </c>
      <c r="F26501" s="1283"/>
      <c r="G26501" s="1283"/>
      <c r="H26501" s="1282">
        <v>17500</v>
      </c>
    </row>
    <row r="26502" spans="1:8" ht="45" x14ac:dyDescent="0.25">
      <c r="A26502" s="1263">
        <v>2021</v>
      </c>
      <c r="B26502" s="1280" t="s">
        <v>1388</v>
      </c>
      <c r="C26502" s="1280"/>
      <c r="D26502" s="1280" t="s">
        <v>299</v>
      </c>
      <c r="E26502" s="1280" t="s">
        <v>4141</v>
      </c>
      <c r="F26502" s="1280" t="s">
        <v>4235</v>
      </c>
      <c r="G26502" s="1280" t="s">
        <v>4234</v>
      </c>
      <c r="H26502" s="1279">
        <v>0</v>
      </c>
    </row>
    <row r="26503" spans="1:8" ht="45" x14ac:dyDescent="0.25">
      <c r="A26503" s="1263">
        <v>2021</v>
      </c>
      <c r="B26503" s="1280" t="s">
        <v>1388</v>
      </c>
      <c r="C26503" s="1280"/>
      <c r="D26503" s="1280" t="s">
        <v>299</v>
      </c>
      <c r="E26503" s="1280" t="s">
        <v>4141</v>
      </c>
      <c r="F26503" s="1280" t="s">
        <v>4233</v>
      </c>
      <c r="G26503" s="1280" t="s">
        <v>4232</v>
      </c>
      <c r="H26503" s="1279">
        <v>184650</v>
      </c>
    </row>
    <row r="26504" spans="1:8" ht="45" x14ac:dyDescent="0.25">
      <c r="A26504" s="1263">
        <v>2021</v>
      </c>
      <c r="B26504" s="1280" t="s">
        <v>1388</v>
      </c>
      <c r="C26504" s="1280"/>
      <c r="D26504" s="1280" t="s">
        <v>299</v>
      </c>
      <c r="E26504" s="1280" t="s">
        <v>4141</v>
      </c>
      <c r="F26504" s="1280" t="s">
        <v>4231</v>
      </c>
      <c r="G26504" s="1280" t="s">
        <v>4230</v>
      </c>
      <c r="H26504" s="1279">
        <v>0</v>
      </c>
    </row>
    <row r="26505" spans="1:8" ht="45" x14ac:dyDescent="0.25">
      <c r="A26505" s="1263">
        <v>2021</v>
      </c>
      <c r="B26505" s="1280" t="s">
        <v>1388</v>
      </c>
      <c r="C26505" s="1280"/>
      <c r="D26505" s="1280" t="s">
        <v>299</v>
      </c>
      <c r="E26505" s="1280" t="s">
        <v>4141</v>
      </c>
      <c r="F26505" s="1280" t="s">
        <v>4229</v>
      </c>
      <c r="G26505" s="1280" t="s">
        <v>4228</v>
      </c>
      <c r="H26505" s="1279">
        <v>0</v>
      </c>
    </row>
    <row r="26506" spans="1:8" ht="56.25" x14ac:dyDescent="0.25">
      <c r="A26506" s="1263">
        <v>2021</v>
      </c>
      <c r="B26506" s="1280" t="s">
        <v>1388</v>
      </c>
      <c r="C26506" s="1280"/>
      <c r="D26506" s="1280" t="s">
        <v>299</v>
      </c>
      <c r="E26506" s="1280" t="s">
        <v>4141</v>
      </c>
      <c r="F26506" s="1280" t="s">
        <v>4227</v>
      </c>
      <c r="G26506" s="1280" t="s">
        <v>4226</v>
      </c>
      <c r="H26506" s="1279">
        <v>0</v>
      </c>
    </row>
    <row r="26507" spans="1:8" ht="45" x14ac:dyDescent="0.25">
      <c r="A26507" s="1263">
        <v>2021</v>
      </c>
      <c r="B26507" s="1280" t="s">
        <v>1388</v>
      </c>
      <c r="C26507" s="1280"/>
      <c r="D26507" s="1280" t="s">
        <v>299</v>
      </c>
      <c r="E26507" s="1280" t="s">
        <v>4141</v>
      </c>
      <c r="F26507" s="1280" t="s">
        <v>4225</v>
      </c>
      <c r="G26507" s="1280" t="s">
        <v>4224</v>
      </c>
      <c r="H26507" s="1279">
        <v>17011</v>
      </c>
    </row>
    <row r="26508" spans="1:8" ht="56.25" x14ac:dyDescent="0.25">
      <c r="A26508" s="1263">
        <v>2021</v>
      </c>
      <c r="B26508" s="1280" t="s">
        <v>1388</v>
      </c>
      <c r="C26508" s="1280"/>
      <c r="D26508" s="1280" t="s">
        <v>299</v>
      </c>
      <c r="E26508" s="1280" t="s">
        <v>4141</v>
      </c>
      <c r="F26508" s="1280" t="s">
        <v>4223</v>
      </c>
      <c r="G26508" s="1280" t="s">
        <v>4222</v>
      </c>
      <c r="H26508" s="1279">
        <v>76835</v>
      </c>
    </row>
    <row r="26509" spans="1:8" ht="45" x14ac:dyDescent="0.25">
      <c r="A26509" s="1263">
        <v>2021</v>
      </c>
      <c r="B26509" s="1280" t="s">
        <v>1388</v>
      </c>
      <c r="C26509" s="1280"/>
      <c r="D26509" s="1280" t="s">
        <v>299</v>
      </c>
      <c r="E26509" s="1280" t="s">
        <v>4141</v>
      </c>
      <c r="F26509" s="1280" t="s">
        <v>4221</v>
      </c>
      <c r="G26509" s="1280" t="s">
        <v>4220</v>
      </c>
      <c r="H26509" s="1279">
        <v>13000</v>
      </c>
    </row>
    <row r="26510" spans="1:8" ht="67.5" x14ac:dyDescent="0.25">
      <c r="A26510" s="1263">
        <v>2021</v>
      </c>
      <c r="B26510" s="1280" t="s">
        <v>1388</v>
      </c>
      <c r="C26510" s="1280"/>
      <c r="D26510" s="1280" t="s">
        <v>299</v>
      </c>
      <c r="E26510" s="1280" t="s">
        <v>4141</v>
      </c>
      <c r="F26510" s="1280" t="s">
        <v>4219</v>
      </c>
      <c r="G26510" s="1280" t="s">
        <v>4218</v>
      </c>
      <c r="H26510" s="1279">
        <v>0</v>
      </c>
    </row>
    <row r="26511" spans="1:8" ht="45" x14ac:dyDescent="0.25">
      <c r="A26511" s="1263">
        <v>2021</v>
      </c>
      <c r="B26511" s="1280" t="s">
        <v>1388</v>
      </c>
      <c r="C26511" s="1280"/>
      <c r="D26511" s="1280" t="s">
        <v>299</v>
      </c>
      <c r="E26511" s="1280" t="s">
        <v>4141</v>
      </c>
      <c r="F26511" s="1280" t="s">
        <v>4217</v>
      </c>
      <c r="G26511" s="1280" t="s">
        <v>4216</v>
      </c>
      <c r="H26511" s="1279">
        <v>0</v>
      </c>
    </row>
    <row r="26512" spans="1:8" ht="45" x14ac:dyDescent="0.25">
      <c r="A26512" s="1263">
        <v>2021</v>
      </c>
      <c r="B26512" s="1280" t="s">
        <v>1388</v>
      </c>
      <c r="C26512" s="1280"/>
      <c r="D26512" s="1280" t="s">
        <v>299</v>
      </c>
      <c r="E26512" s="1280" t="s">
        <v>4141</v>
      </c>
      <c r="F26512" s="1280" t="s">
        <v>4215</v>
      </c>
      <c r="G26512" s="1280" t="s">
        <v>4214</v>
      </c>
      <c r="H26512" s="1279">
        <v>0</v>
      </c>
    </row>
    <row r="26513" spans="1:8" ht="45" x14ac:dyDescent="0.25">
      <c r="A26513" s="1263">
        <v>2021</v>
      </c>
      <c r="B26513" s="1280" t="s">
        <v>1388</v>
      </c>
      <c r="C26513" s="1280"/>
      <c r="D26513" s="1280" t="s">
        <v>299</v>
      </c>
      <c r="E26513" s="1280" t="s">
        <v>4141</v>
      </c>
      <c r="F26513" s="1280" t="s">
        <v>4213</v>
      </c>
      <c r="G26513" s="1280" t="s">
        <v>4212</v>
      </c>
      <c r="H26513" s="1279">
        <v>40</v>
      </c>
    </row>
    <row r="26514" spans="1:8" ht="67.5" x14ac:dyDescent="0.25">
      <c r="A26514" s="1263">
        <v>2021</v>
      </c>
      <c r="B26514" s="1280" t="s">
        <v>1388</v>
      </c>
      <c r="C26514" s="1280"/>
      <c r="D26514" s="1280" t="s">
        <v>299</v>
      </c>
      <c r="E26514" s="1280" t="s">
        <v>4141</v>
      </c>
      <c r="F26514" s="1280" t="s">
        <v>4211</v>
      </c>
      <c r="G26514" s="1280" t="s">
        <v>4210</v>
      </c>
      <c r="H26514" s="1279">
        <v>338941</v>
      </c>
    </row>
    <row r="26515" spans="1:8" ht="45" x14ac:dyDescent="0.25">
      <c r="A26515" s="1263">
        <v>2021</v>
      </c>
      <c r="B26515" s="1280" t="s">
        <v>1388</v>
      </c>
      <c r="C26515" s="1280"/>
      <c r="D26515" s="1280" t="s">
        <v>299</v>
      </c>
      <c r="E26515" s="1280" t="s">
        <v>4141</v>
      </c>
      <c r="F26515" s="1280" t="s">
        <v>4209</v>
      </c>
      <c r="G26515" s="1280" t="s">
        <v>4208</v>
      </c>
      <c r="H26515" s="1279">
        <v>0</v>
      </c>
    </row>
    <row r="26516" spans="1:8" ht="45" x14ac:dyDescent="0.25">
      <c r="A26516" s="1263">
        <v>2021</v>
      </c>
      <c r="B26516" s="1280" t="s">
        <v>1388</v>
      </c>
      <c r="C26516" s="1280"/>
      <c r="D26516" s="1280" t="s">
        <v>299</v>
      </c>
      <c r="E26516" s="1280" t="s">
        <v>4141</v>
      </c>
      <c r="F26516" s="1280" t="s">
        <v>4207</v>
      </c>
      <c r="G26516" s="1280" t="s">
        <v>4206</v>
      </c>
      <c r="H26516" s="1279">
        <v>0</v>
      </c>
    </row>
    <row r="26517" spans="1:8" ht="45" x14ac:dyDescent="0.25">
      <c r="A26517" s="1263">
        <v>2021</v>
      </c>
      <c r="B26517" s="1280" t="s">
        <v>1388</v>
      </c>
      <c r="C26517" s="1280"/>
      <c r="D26517" s="1280" t="s">
        <v>299</v>
      </c>
      <c r="E26517" s="1280" t="s">
        <v>4141</v>
      </c>
      <c r="F26517" s="1280" t="s">
        <v>4205</v>
      </c>
      <c r="G26517" s="1280" t="s">
        <v>4204</v>
      </c>
      <c r="H26517" s="1279">
        <v>0</v>
      </c>
    </row>
    <row r="26518" spans="1:8" ht="45" x14ac:dyDescent="0.25">
      <c r="A26518" s="1263">
        <v>2021</v>
      </c>
      <c r="B26518" s="1280" t="s">
        <v>1388</v>
      </c>
      <c r="C26518" s="1280"/>
      <c r="D26518" s="1280" t="s">
        <v>299</v>
      </c>
      <c r="E26518" s="1280" t="s">
        <v>4141</v>
      </c>
      <c r="F26518" s="1280" t="s">
        <v>4203</v>
      </c>
      <c r="G26518" s="1280" t="s">
        <v>4202</v>
      </c>
      <c r="H26518" s="1279">
        <v>380499</v>
      </c>
    </row>
    <row r="26519" spans="1:8" ht="45" x14ac:dyDescent="0.25">
      <c r="A26519" s="1263">
        <v>2021</v>
      </c>
      <c r="B26519" s="1280" t="s">
        <v>1388</v>
      </c>
      <c r="C26519" s="1280"/>
      <c r="D26519" s="1280" t="s">
        <v>299</v>
      </c>
      <c r="E26519" s="1280" t="s">
        <v>4141</v>
      </c>
      <c r="F26519" s="1280" t="s">
        <v>4201</v>
      </c>
      <c r="G26519" s="1280" t="s">
        <v>4200</v>
      </c>
      <c r="H26519" s="1279">
        <v>340138</v>
      </c>
    </row>
    <row r="26520" spans="1:8" ht="45" x14ac:dyDescent="0.25">
      <c r="A26520" s="1263">
        <v>2021</v>
      </c>
      <c r="B26520" s="1280" t="s">
        <v>1388</v>
      </c>
      <c r="C26520" s="1280"/>
      <c r="D26520" s="1280" t="s">
        <v>299</v>
      </c>
      <c r="E26520" s="1280" t="s">
        <v>4141</v>
      </c>
      <c r="F26520" s="1280" t="s">
        <v>4199</v>
      </c>
      <c r="G26520" s="1280" t="s">
        <v>4198</v>
      </c>
      <c r="H26520" s="1279">
        <v>78821</v>
      </c>
    </row>
    <row r="26521" spans="1:8" ht="45" x14ac:dyDescent="0.25">
      <c r="A26521" s="1263">
        <v>2021</v>
      </c>
      <c r="B26521" s="1280" t="s">
        <v>1388</v>
      </c>
      <c r="C26521" s="1280"/>
      <c r="D26521" s="1280" t="s">
        <v>299</v>
      </c>
      <c r="E26521" s="1280" t="s">
        <v>4141</v>
      </c>
      <c r="F26521" s="1280" t="s">
        <v>4197</v>
      </c>
      <c r="G26521" s="1280" t="s">
        <v>4196</v>
      </c>
      <c r="H26521" s="1279">
        <v>1118797</v>
      </c>
    </row>
    <row r="26522" spans="1:8" ht="45" x14ac:dyDescent="0.25">
      <c r="A26522" s="1263">
        <v>2021</v>
      </c>
      <c r="B26522" s="1280" t="s">
        <v>1388</v>
      </c>
      <c r="C26522" s="1280"/>
      <c r="D26522" s="1280" t="s">
        <v>299</v>
      </c>
      <c r="E26522" s="1280" t="s">
        <v>4141</v>
      </c>
      <c r="F26522" s="1280" t="s">
        <v>4195</v>
      </c>
      <c r="G26522" s="1280" t="s">
        <v>4194</v>
      </c>
      <c r="H26522" s="1279">
        <v>0</v>
      </c>
    </row>
    <row r="26523" spans="1:8" ht="45" x14ac:dyDescent="0.25">
      <c r="A26523" s="1263">
        <v>2021</v>
      </c>
      <c r="B26523" s="1280" t="s">
        <v>1388</v>
      </c>
      <c r="C26523" s="1280"/>
      <c r="D26523" s="1280" t="s">
        <v>299</v>
      </c>
      <c r="E26523" s="1280" t="s">
        <v>4141</v>
      </c>
      <c r="F26523" s="1280" t="s">
        <v>4193</v>
      </c>
      <c r="G26523" s="1280" t="s">
        <v>4192</v>
      </c>
      <c r="H26523" s="1279">
        <v>0</v>
      </c>
    </row>
    <row r="26524" spans="1:8" ht="45" x14ac:dyDescent="0.25">
      <c r="A26524" s="1263">
        <v>2021</v>
      </c>
      <c r="B26524" s="1280" t="s">
        <v>1388</v>
      </c>
      <c r="C26524" s="1280"/>
      <c r="D26524" s="1280" t="s">
        <v>299</v>
      </c>
      <c r="E26524" s="1280" t="s">
        <v>4141</v>
      </c>
      <c r="F26524" s="1280" t="s">
        <v>4191</v>
      </c>
      <c r="G26524" s="1280" t="s">
        <v>4190</v>
      </c>
      <c r="H26524" s="1279">
        <v>0</v>
      </c>
    </row>
    <row r="26525" spans="1:8" ht="45" x14ac:dyDescent="0.25">
      <c r="A26525" s="1263">
        <v>2021</v>
      </c>
      <c r="B26525" s="1280" t="s">
        <v>1388</v>
      </c>
      <c r="C26525" s="1280"/>
      <c r="D26525" s="1280" t="s">
        <v>299</v>
      </c>
      <c r="E26525" s="1284" t="s">
        <v>4189</v>
      </c>
      <c r="F26525" s="1283"/>
      <c r="G26525" s="1283"/>
      <c r="H26525" s="1282">
        <v>2548732</v>
      </c>
    </row>
    <row r="26526" spans="1:8" ht="45" x14ac:dyDescent="0.25">
      <c r="A26526" s="1263">
        <v>2021</v>
      </c>
      <c r="B26526" s="1280" t="s">
        <v>1388</v>
      </c>
      <c r="C26526" s="1280"/>
      <c r="D26526" s="1280" t="s">
        <v>299</v>
      </c>
      <c r="E26526" s="1280" t="s">
        <v>4140</v>
      </c>
      <c r="F26526" s="1280" t="s">
        <v>4188</v>
      </c>
      <c r="G26526" s="1280" t="s">
        <v>4187</v>
      </c>
      <c r="H26526" s="1279">
        <v>0</v>
      </c>
    </row>
    <row r="26527" spans="1:8" ht="56.25" x14ac:dyDescent="0.25">
      <c r="A26527" s="1263">
        <v>2021</v>
      </c>
      <c r="B26527" s="1280" t="s">
        <v>1388</v>
      </c>
      <c r="C26527" s="1280"/>
      <c r="D26527" s="1280" t="s">
        <v>299</v>
      </c>
      <c r="E26527" s="1280" t="s">
        <v>4140</v>
      </c>
      <c r="F26527" s="1280" t="s">
        <v>4186</v>
      </c>
      <c r="G26527" s="1280" t="s">
        <v>4185</v>
      </c>
      <c r="H26527" s="1279">
        <v>0</v>
      </c>
    </row>
    <row r="26528" spans="1:8" ht="45" x14ac:dyDescent="0.25">
      <c r="A26528" s="1263">
        <v>2021</v>
      </c>
      <c r="B26528" s="1280" t="s">
        <v>1388</v>
      </c>
      <c r="C26528" s="1280"/>
      <c r="D26528" s="1280" t="s">
        <v>299</v>
      </c>
      <c r="E26528" s="1280" t="s">
        <v>4140</v>
      </c>
      <c r="F26528" s="1280" t="s">
        <v>4184</v>
      </c>
      <c r="G26528" s="1280" t="s">
        <v>4183</v>
      </c>
      <c r="H26528" s="1279">
        <v>0</v>
      </c>
    </row>
    <row r="26529" spans="1:8" ht="45" x14ac:dyDescent="0.25">
      <c r="A26529" s="1263">
        <v>2021</v>
      </c>
      <c r="B26529" s="1280" t="s">
        <v>1388</v>
      </c>
      <c r="C26529" s="1280"/>
      <c r="D26529" s="1280" t="s">
        <v>299</v>
      </c>
      <c r="E26529" s="1280" t="s">
        <v>4140</v>
      </c>
      <c r="F26529" s="1280" t="s">
        <v>4182</v>
      </c>
      <c r="G26529" s="1280" t="s">
        <v>4181</v>
      </c>
      <c r="H26529" s="1279">
        <v>0</v>
      </c>
    </row>
    <row r="26530" spans="1:8" ht="45" x14ac:dyDescent="0.25">
      <c r="A26530" s="1263">
        <v>2021</v>
      </c>
      <c r="B26530" s="1280" t="s">
        <v>1388</v>
      </c>
      <c r="C26530" s="1280"/>
      <c r="D26530" s="1280" t="s">
        <v>299</v>
      </c>
      <c r="E26530" s="1280" t="s">
        <v>4140</v>
      </c>
      <c r="F26530" s="1280" t="s">
        <v>4180</v>
      </c>
      <c r="G26530" s="1280" t="s">
        <v>4179</v>
      </c>
      <c r="H26530" s="1279">
        <v>144965</v>
      </c>
    </row>
    <row r="26531" spans="1:8" ht="45" x14ac:dyDescent="0.25">
      <c r="A26531" s="1263">
        <v>2021</v>
      </c>
      <c r="B26531" s="1280" t="s">
        <v>1388</v>
      </c>
      <c r="C26531" s="1280"/>
      <c r="D26531" s="1280" t="s">
        <v>299</v>
      </c>
      <c r="E26531" s="1280" t="s">
        <v>4140</v>
      </c>
      <c r="F26531" s="1280" t="s">
        <v>4178</v>
      </c>
      <c r="G26531" s="1280" t="s">
        <v>4177</v>
      </c>
      <c r="H26531" s="1279">
        <v>415073</v>
      </c>
    </row>
    <row r="26532" spans="1:8" ht="45" x14ac:dyDescent="0.25">
      <c r="A26532" s="1263">
        <v>2021</v>
      </c>
      <c r="B26532" s="1280" t="s">
        <v>1388</v>
      </c>
      <c r="C26532" s="1280"/>
      <c r="D26532" s="1280" t="s">
        <v>299</v>
      </c>
      <c r="E26532" s="1280" t="s">
        <v>4140</v>
      </c>
      <c r="F26532" s="1280" t="s">
        <v>4176</v>
      </c>
      <c r="G26532" s="1280" t="s">
        <v>4175</v>
      </c>
      <c r="H26532" s="1279">
        <v>0</v>
      </c>
    </row>
    <row r="26533" spans="1:8" ht="45" x14ac:dyDescent="0.25">
      <c r="A26533" s="1263">
        <v>2021</v>
      </c>
      <c r="B26533" s="1280" t="s">
        <v>1388</v>
      </c>
      <c r="C26533" s="1280"/>
      <c r="D26533" s="1280" t="s">
        <v>299</v>
      </c>
      <c r="E26533" s="1280" t="s">
        <v>4140</v>
      </c>
      <c r="F26533" s="1280" t="s">
        <v>4174</v>
      </c>
      <c r="G26533" s="1280" t="s">
        <v>4173</v>
      </c>
      <c r="H26533" s="1279">
        <v>473379</v>
      </c>
    </row>
    <row r="26534" spans="1:8" ht="45" x14ac:dyDescent="0.25">
      <c r="A26534" s="1263">
        <v>2021</v>
      </c>
      <c r="B26534" s="1280" t="s">
        <v>1388</v>
      </c>
      <c r="C26534" s="1280"/>
      <c r="D26534" s="1280" t="s">
        <v>299</v>
      </c>
      <c r="E26534" s="1280" t="s">
        <v>4140</v>
      </c>
      <c r="F26534" s="1280" t="s">
        <v>4172</v>
      </c>
      <c r="G26534" s="1280" t="s">
        <v>4171</v>
      </c>
      <c r="H26534" s="1279">
        <v>0</v>
      </c>
    </row>
    <row r="26535" spans="1:8" ht="45" x14ac:dyDescent="0.25">
      <c r="A26535" s="1263">
        <v>2021</v>
      </c>
      <c r="B26535" s="1280" t="s">
        <v>1388</v>
      </c>
      <c r="C26535" s="1280"/>
      <c r="D26535" s="1280" t="s">
        <v>299</v>
      </c>
      <c r="E26535" s="1280" t="s">
        <v>4140</v>
      </c>
      <c r="F26535" s="1280" t="s">
        <v>4170</v>
      </c>
      <c r="G26535" s="1280" t="s">
        <v>4169</v>
      </c>
      <c r="H26535" s="1279">
        <v>121306</v>
      </c>
    </row>
    <row r="26536" spans="1:8" ht="45" x14ac:dyDescent="0.25">
      <c r="A26536" s="1263">
        <v>2021</v>
      </c>
      <c r="B26536" s="1280" t="s">
        <v>1388</v>
      </c>
      <c r="C26536" s="1280"/>
      <c r="D26536" s="1280" t="s">
        <v>299</v>
      </c>
      <c r="E26536" s="1280" t="s">
        <v>4140</v>
      </c>
      <c r="F26536" s="1280" t="s">
        <v>4168</v>
      </c>
      <c r="G26536" s="1280" t="s">
        <v>4167</v>
      </c>
      <c r="H26536" s="1279">
        <v>0</v>
      </c>
    </row>
    <row r="26537" spans="1:8" ht="45" x14ac:dyDescent="0.25">
      <c r="A26537" s="1263">
        <v>2021</v>
      </c>
      <c r="B26537" s="1280" t="s">
        <v>1388</v>
      </c>
      <c r="C26537" s="1280"/>
      <c r="D26537" s="1280" t="s">
        <v>299</v>
      </c>
      <c r="E26537" s="1280" t="s">
        <v>4140</v>
      </c>
      <c r="F26537" s="1280" t="s">
        <v>4166</v>
      </c>
      <c r="G26537" s="1280" t="s">
        <v>4165</v>
      </c>
      <c r="H26537" s="1279">
        <v>161041</v>
      </c>
    </row>
    <row r="26538" spans="1:8" ht="45" x14ac:dyDescent="0.25">
      <c r="A26538" s="1263">
        <v>2021</v>
      </c>
      <c r="B26538" s="1280" t="s">
        <v>1388</v>
      </c>
      <c r="C26538" s="1280"/>
      <c r="D26538" s="1280" t="s">
        <v>299</v>
      </c>
      <c r="E26538" s="1280" t="s">
        <v>4140</v>
      </c>
      <c r="F26538" s="1280" t="s">
        <v>4164</v>
      </c>
      <c r="G26538" s="1280" t="s">
        <v>4163</v>
      </c>
      <c r="H26538" s="1279">
        <v>0</v>
      </c>
    </row>
    <row r="26539" spans="1:8" ht="45" x14ac:dyDescent="0.25">
      <c r="A26539" s="1263">
        <v>2021</v>
      </c>
      <c r="B26539" s="1280" t="s">
        <v>1388</v>
      </c>
      <c r="C26539" s="1280"/>
      <c r="D26539" s="1280" t="s">
        <v>299</v>
      </c>
      <c r="E26539" s="1280" t="s">
        <v>4140</v>
      </c>
      <c r="F26539" s="1280" t="s">
        <v>4162</v>
      </c>
      <c r="G26539" s="1280" t="s">
        <v>4161</v>
      </c>
      <c r="H26539" s="1279">
        <v>0</v>
      </c>
    </row>
    <row r="26540" spans="1:8" ht="45" x14ac:dyDescent="0.25">
      <c r="A26540" s="1263">
        <v>2021</v>
      </c>
      <c r="B26540" s="1280" t="s">
        <v>1388</v>
      </c>
      <c r="C26540" s="1280"/>
      <c r="D26540" s="1280" t="s">
        <v>299</v>
      </c>
      <c r="E26540" s="1280" t="s">
        <v>4140</v>
      </c>
      <c r="F26540" s="1280" t="s">
        <v>4160</v>
      </c>
      <c r="G26540" s="1280" t="s">
        <v>4159</v>
      </c>
      <c r="H26540" s="1279">
        <v>0</v>
      </c>
    </row>
    <row r="26541" spans="1:8" ht="45" x14ac:dyDescent="0.25">
      <c r="A26541" s="1263">
        <v>2021</v>
      </c>
      <c r="B26541" s="1280" t="s">
        <v>1388</v>
      </c>
      <c r="C26541" s="1280"/>
      <c r="D26541" s="1280" t="s">
        <v>299</v>
      </c>
      <c r="E26541" s="1280" t="s">
        <v>4140</v>
      </c>
      <c r="F26541" s="1280" t="s">
        <v>4158</v>
      </c>
      <c r="G26541" s="1280" t="s">
        <v>4157</v>
      </c>
      <c r="H26541" s="1279">
        <v>16315</v>
      </c>
    </row>
    <row r="26542" spans="1:8" ht="45" x14ac:dyDescent="0.25">
      <c r="A26542" s="1263">
        <v>2021</v>
      </c>
      <c r="B26542" s="1280" t="s">
        <v>1388</v>
      </c>
      <c r="C26542" s="1280"/>
      <c r="D26542" s="1280" t="s">
        <v>299</v>
      </c>
      <c r="E26542" s="1280" t="s">
        <v>4140</v>
      </c>
      <c r="F26542" s="1280" t="s">
        <v>4156</v>
      </c>
      <c r="G26542" s="1280" t="s">
        <v>4155</v>
      </c>
      <c r="H26542" s="1279">
        <v>0</v>
      </c>
    </row>
    <row r="26543" spans="1:8" ht="45" x14ac:dyDescent="0.25">
      <c r="A26543" s="1263">
        <v>2021</v>
      </c>
      <c r="B26543" s="1280" t="s">
        <v>1388</v>
      </c>
      <c r="C26543" s="1280"/>
      <c r="D26543" s="1280" t="s">
        <v>299</v>
      </c>
      <c r="E26543" s="1280" t="s">
        <v>4140</v>
      </c>
      <c r="F26543" s="1280" t="s">
        <v>4154</v>
      </c>
      <c r="G26543" s="1280" t="s">
        <v>4153</v>
      </c>
      <c r="H26543" s="1279">
        <v>0</v>
      </c>
    </row>
    <row r="26544" spans="1:8" ht="45" x14ac:dyDescent="0.25">
      <c r="A26544" s="1263">
        <v>2021</v>
      </c>
      <c r="B26544" s="1280" t="s">
        <v>1388</v>
      </c>
      <c r="C26544" s="1280"/>
      <c r="D26544" s="1280" t="s">
        <v>299</v>
      </c>
      <c r="E26544" s="1284" t="s">
        <v>4152</v>
      </c>
      <c r="F26544" s="1283"/>
      <c r="G26544" s="1283"/>
      <c r="H26544" s="1282">
        <v>1332079</v>
      </c>
    </row>
    <row r="26545" spans="1:8" ht="45" x14ac:dyDescent="0.25">
      <c r="A26545" s="1263">
        <v>2021</v>
      </c>
      <c r="B26545" s="1280" t="s">
        <v>1388</v>
      </c>
      <c r="C26545" s="1280"/>
      <c r="D26545" s="1280" t="s">
        <v>299</v>
      </c>
      <c r="E26545" s="1280" t="s">
        <v>4139</v>
      </c>
      <c r="F26545" s="1280" t="s">
        <v>4151</v>
      </c>
      <c r="G26545" s="1280" t="s">
        <v>4150</v>
      </c>
      <c r="H26545" s="1279">
        <v>0</v>
      </c>
    </row>
    <row r="26546" spans="1:8" ht="45" x14ac:dyDescent="0.25">
      <c r="A26546" s="1263">
        <v>2021</v>
      </c>
      <c r="B26546" s="1280" t="s">
        <v>1388</v>
      </c>
      <c r="C26546" s="1280"/>
      <c r="D26546" s="1280" t="s">
        <v>299</v>
      </c>
      <c r="E26546" s="1280" t="s">
        <v>4139</v>
      </c>
      <c r="F26546" s="1280" t="s">
        <v>4149</v>
      </c>
      <c r="G26546" s="1280" t="s">
        <v>4148</v>
      </c>
      <c r="H26546" s="1279">
        <v>0</v>
      </c>
    </row>
    <row r="26547" spans="1:8" ht="45" x14ac:dyDescent="0.25">
      <c r="A26547" s="1263">
        <v>2021</v>
      </c>
      <c r="B26547" s="1280" t="s">
        <v>1388</v>
      </c>
      <c r="C26547" s="1280"/>
      <c r="D26547" s="1280" t="s">
        <v>299</v>
      </c>
      <c r="E26547" s="1280" t="s">
        <v>4139</v>
      </c>
      <c r="F26547" s="1280" t="s">
        <v>4147</v>
      </c>
      <c r="G26547" s="1280" t="s">
        <v>4146</v>
      </c>
      <c r="H26547" s="1279">
        <v>0</v>
      </c>
    </row>
    <row r="26548" spans="1:8" ht="45" x14ac:dyDescent="0.25">
      <c r="A26548" s="1263">
        <v>2021</v>
      </c>
      <c r="B26548" s="1280" t="s">
        <v>1388</v>
      </c>
      <c r="C26548" s="1280"/>
      <c r="D26548" s="1280" t="s">
        <v>299</v>
      </c>
      <c r="E26548" s="1284" t="s">
        <v>4145</v>
      </c>
      <c r="F26548" s="1283"/>
      <c r="G26548" s="1283"/>
      <c r="H26548" s="1282">
        <v>0</v>
      </c>
    </row>
    <row r="26549" spans="1:8" ht="45" x14ac:dyDescent="0.25">
      <c r="A26549" s="1263">
        <v>2021</v>
      </c>
      <c r="B26549" s="1280" t="s">
        <v>1388</v>
      </c>
      <c r="C26549" s="1280"/>
      <c r="D26549" s="1280" t="s">
        <v>1444</v>
      </c>
      <c r="E26549" s="1280" t="s">
        <v>4142</v>
      </c>
      <c r="F26549" s="1280" t="s">
        <v>4314</v>
      </c>
      <c r="G26549" s="1280" t="s">
        <v>4245</v>
      </c>
      <c r="H26549" s="1279">
        <v>0</v>
      </c>
    </row>
    <row r="26550" spans="1:8" ht="45" x14ac:dyDescent="0.25">
      <c r="A26550" s="1263">
        <v>2021</v>
      </c>
      <c r="B26550" s="1280" t="s">
        <v>1388</v>
      </c>
      <c r="C26550" s="1280"/>
      <c r="D26550" s="1280" t="s">
        <v>1444</v>
      </c>
      <c r="E26550" s="1280" t="s">
        <v>4142</v>
      </c>
      <c r="F26550" s="1280" t="s">
        <v>4313</v>
      </c>
      <c r="G26550" s="1280" t="s">
        <v>4312</v>
      </c>
      <c r="H26550" s="1279">
        <v>0</v>
      </c>
    </row>
    <row r="26551" spans="1:8" ht="45" x14ac:dyDescent="0.25">
      <c r="A26551" s="1263">
        <v>2021</v>
      </c>
      <c r="B26551" s="1280" t="s">
        <v>1388</v>
      </c>
      <c r="C26551" s="1280"/>
      <c r="D26551" s="1280" t="s">
        <v>1444</v>
      </c>
      <c r="E26551" s="1280" t="s">
        <v>4142</v>
      </c>
      <c r="F26551" s="1280" t="s">
        <v>4311</v>
      </c>
      <c r="G26551" s="1280" t="s">
        <v>4310</v>
      </c>
      <c r="H26551" s="1279">
        <v>0</v>
      </c>
    </row>
    <row r="26552" spans="1:8" ht="45" x14ac:dyDescent="0.25">
      <c r="A26552" s="1263">
        <v>2021</v>
      </c>
      <c r="B26552" s="1280" t="s">
        <v>1388</v>
      </c>
      <c r="C26552" s="1280"/>
      <c r="D26552" s="1280" t="s">
        <v>1444</v>
      </c>
      <c r="E26552" s="1280" t="s">
        <v>4142</v>
      </c>
      <c r="F26552" s="1280" t="s">
        <v>4309</v>
      </c>
      <c r="G26552" s="1280" t="s">
        <v>4308</v>
      </c>
      <c r="H26552" s="1279">
        <v>0</v>
      </c>
    </row>
    <row r="26553" spans="1:8" ht="45" x14ac:dyDescent="0.25">
      <c r="A26553" s="1263">
        <v>2021</v>
      </c>
      <c r="B26553" s="1280" t="s">
        <v>1388</v>
      </c>
      <c r="C26553" s="1280"/>
      <c r="D26553" s="1280" t="s">
        <v>1444</v>
      </c>
      <c r="E26553" s="1280" t="s">
        <v>4142</v>
      </c>
      <c r="F26553" s="1280" t="s">
        <v>4307</v>
      </c>
      <c r="G26553" s="1280" t="s">
        <v>4306</v>
      </c>
      <c r="H26553" s="1279">
        <v>100118.44</v>
      </c>
    </row>
    <row r="26554" spans="1:8" ht="45" x14ac:dyDescent="0.25">
      <c r="A26554" s="1263">
        <v>2021</v>
      </c>
      <c r="B26554" s="1280" t="s">
        <v>1388</v>
      </c>
      <c r="C26554" s="1280"/>
      <c r="D26554" s="1280" t="s">
        <v>1444</v>
      </c>
      <c r="E26554" s="1280" t="s">
        <v>4142</v>
      </c>
      <c r="F26554" s="1280" t="s">
        <v>4305</v>
      </c>
      <c r="G26554" s="1280" t="s">
        <v>4304</v>
      </c>
      <c r="H26554" s="1279">
        <v>1374123.11</v>
      </c>
    </row>
    <row r="26555" spans="1:8" ht="45" x14ac:dyDescent="0.25">
      <c r="A26555" s="1263">
        <v>2021</v>
      </c>
      <c r="B26555" s="1280" t="s">
        <v>1388</v>
      </c>
      <c r="C26555" s="1280"/>
      <c r="D26555" s="1280" t="s">
        <v>1444</v>
      </c>
      <c r="E26555" s="1280" t="s">
        <v>4142</v>
      </c>
      <c r="F26555" s="1280" t="s">
        <v>4303</v>
      </c>
      <c r="G26555" s="1280" t="s">
        <v>4302</v>
      </c>
      <c r="H26555" s="1279">
        <v>1614586.74</v>
      </c>
    </row>
    <row r="26556" spans="1:8" ht="45" x14ac:dyDescent="0.25">
      <c r="A26556" s="1263">
        <v>2021</v>
      </c>
      <c r="B26556" s="1280" t="s">
        <v>1388</v>
      </c>
      <c r="C26556" s="1280"/>
      <c r="D26556" s="1280" t="s">
        <v>1444</v>
      </c>
      <c r="E26556" s="1280" t="s">
        <v>4142</v>
      </c>
      <c r="F26556" s="1280" t="s">
        <v>4301</v>
      </c>
      <c r="G26556" s="1280" t="s">
        <v>4300</v>
      </c>
      <c r="H26556" s="1279">
        <v>290613.69</v>
      </c>
    </row>
    <row r="26557" spans="1:8" ht="45" x14ac:dyDescent="0.25">
      <c r="A26557" s="1263">
        <v>2021</v>
      </c>
      <c r="B26557" s="1280" t="s">
        <v>1388</v>
      </c>
      <c r="C26557" s="1280"/>
      <c r="D26557" s="1280" t="s">
        <v>1444</v>
      </c>
      <c r="E26557" s="1280" t="s">
        <v>4142</v>
      </c>
      <c r="F26557" s="1280" t="s">
        <v>4299</v>
      </c>
      <c r="G26557" s="1280" t="s">
        <v>4298</v>
      </c>
      <c r="H26557" s="1279">
        <v>0</v>
      </c>
    </row>
    <row r="26558" spans="1:8" ht="45" x14ac:dyDescent="0.25">
      <c r="A26558" s="1263">
        <v>2021</v>
      </c>
      <c r="B26558" s="1280" t="s">
        <v>1388</v>
      </c>
      <c r="C26558" s="1280"/>
      <c r="D26558" s="1280" t="s">
        <v>1444</v>
      </c>
      <c r="E26558" s="1280" t="s">
        <v>4142</v>
      </c>
      <c r="F26558" s="1280" t="s">
        <v>4297</v>
      </c>
      <c r="G26558" s="1280" t="s">
        <v>4296</v>
      </c>
      <c r="H26558" s="1279">
        <v>675943.37</v>
      </c>
    </row>
    <row r="26559" spans="1:8" ht="45" x14ac:dyDescent="0.25">
      <c r="A26559" s="1263">
        <v>2021</v>
      </c>
      <c r="B26559" s="1280" t="s">
        <v>1388</v>
      </c>
      <c r="C26559" s="1280"/>
      <c r="D26559" s="1280" t="s">
        <v>1444</v>
      </c>
      <c r="E26559" s="1280" t="s">
        <v>4142</v>
      </c>
      <c r="F26559" s="1280" t="s">
        <v>4295</v>
      </c>
      <c r="G26559" s="1280" t="s">
        <v>4294</v>
      </c>
      <c r="H26559" s="1279">
        <v>180143.77</v>
      </c>
    </row>
    <row r="26560" spans="1:8" ht="45" x14ac:dyDescent="0.25">
      <c r="A26560" s="1263">
        <v>2021</v>
      </c>
      <c r="B26560" s="1280" t="s">
        <v>1388</v>
      </c>
      <c r="C26560" s="1280"/>
      <c r="D26560" s="1280" t="s">
        <v>1444</v>
      </c>
      <c r="E26560" s="1280" t="s">
        <v>4142</v>
      </c>
      <c r="F26560" s="1280" t="s">
        <v>4293</v>
      </c>
      <c r="G26560" s="1280" t="s">
        <v>4292</v>
      </c>
      <c r="H26560" s="1279">
        <v>20647.68</v>
      </c>
    </row>
    <row r="26561" spans="1:8" ht="45" x14ac:dyDescent="0.25">
      <c r="A26561" s="1263">
        <v>2021</v>
      </c>
      <c r="B26561" s="1280" t="s">
        <v>1388</v>
      </c>
      <c r="C26561" s="1280"/>
      <c r="D26561" s="1280" t="s">
        <v>1444</v>
      </c>
      <c r="E26561" s="1280" t="s">
        <v>4142</v>
      </c>
      <c r="F26561" s="1280" t="s">
        <v>4291</v>
      </c>
      <c r="G26561" s="1280" t="s">
        <v>4290</v>
      </c>
      <c r="H26561" s="1279">
        <v>117723.17</v>
      </c>
    </row>
    <row r="26562" spans="1:8" ht="45" x14ac:dyDescent="0.25">
      <c r="A26562" s="1263">
        <v>2021</v>
      </c>
      <c r="B26562" s="1280" t="s">
        <v>1388</v>
      </c>
      <c r="C26562" s="1280"/>
      <c r="D26562" s="1280" t="s">
        <v>1444</v>
      </c>
      <c r="E26562" s="1280" t="s">
        <v>4142</v>
      </c>
      <c r="F26562" s="1280" t="s">
        <v>4289</v>
      </c>
      <c r="G26562" s="1280" t="s">
        <v>4288</v>
      </c>
      <c r="H26562" s="1279">
        <v>0</v>
      </c>
    </row>
    <row r="26563" spans="1:8" ht="45" x14ac:dyDescent="0.25">
      <c r="A26563" s="1263">
        <v>2021</v>
      </c>
      <c r="B26563" s="1280" t="s">
        <v>1388</v>
      </c>
      <c r="C26563" s="1280"/>
      <c r="D26563" s="1280" t="s">
        <v>1444</v>
      </c>
      <c r="E26563" s="1280" t="s">
        <v>4142</v>
      </c>
      <c r="F26563" s="1280" t="s">
        <v>4287</v>
      </c>
      <c r="G26563" s="1280" t="s">
        <v>4286</v>
      </c>
      <c r="H26563" s="1279">
        <v>0</v>
      </c>
    </row>
    <row r="26564" spans="1:8" ht="45" x14ac:dyDescent="0.25">
      <c r="A26564" s="1263">
        <v>2021</v>
      </c>
      <c r="B26564" s="1280" t="s">
        <v>1388</v>
      </c>
      <c r="C26564" s="1280"/>
      <c r="D26564" s="1280" t="s">
        <v>1444</v>
      </c>
      <c r="E26564" s="1280" t="s">
        <v>4142</v>
      </c>
      <c r="F26564" s="1280" t="s">
        <v>4285</v>
      </c>
      <c r="G26564" s="1280" t="s">
        <v>4284</v>
      </c>
      <c r="H26564" s="1279">
        <v>0</v>
      </c>
    </row>
    <row r="26565" spans="1:8" ht="45" x14ac:dyDescent="0.25">
      <c r="A26565" s="1263">
        <v>2021</v>
      </c>
      <c r="B26565" s="1280" t="s">
        <v>1388</v>
      </c>
      <c r="C26565" s="1280"/>
      <c r="D26565" s="1280" t="s">
        <v>1444</v>
      </c>
      <c r="E26565" s="1280" t="s">
        <v>4142</v>
      </c>
      <c r="F26565" s="1280" t="s">
        <v>4283</v>
      </c>
      <c r="G26565" s="1280" t="s">
        <v>4282</v>
      </c>
      <c r="H26565" s="1279">
        <v>225478.28</v>
      </c>
    </row>
    <row r="26566" spans="1:8" ht="45" x14ac:dyDescent="0.25">
      <c r="A26566" s="1263">
        <v>2021</v>
      </c>
      <c r="B26566" s="1280" t="s">
        <v>1388</v>
      </c>
      <c r="C26566" s="1280"/>
      <c r="D26566" s="1280" t="s">
        <v>1444</v>
      </c>
      <c r="E26566" s="1280" t="s">
        <v>4142</v>
      </c>
      <c r="F26566" s="1280" t="s">
        <v>4281</v>
      </c>
      <c r="G26566" s="1280" t="s">
        <v>4280</v>
      </c>
      <c r="H26566" s="1279">
        <v>0</v>
      </c>
    </row>
    <row r="26567" spans="1:8" ht="45" x14ac:dyDescent="0.25">
      <c r="A26567" s="1263">
        <v>2021</v>
      </c>
      <c r="B26567" s="1280" t="s">
        <v>1388</v>
      </c>
      <c r="C26567" s="1280"/>
      <c r="D26567" s="1280" t="s">
        <v>1444</v>
      </c>
      <c r="E26567" s="1280" t="s">
        <v>4142</v>
      </c>
      <c r="F26567" s="1280" t="s">
        <v>4279</v>
      </c>
      <c r="G26567" s="1280" t="s">
        <v>4278</v>
      </c>
      <c r="H26567" s="1279">
        <v>178411.64</v>
      </c>
    </row>
    <row r="26568" spans="1:8" ht="45" x14ac:dyDescent="0.25">
      <c r="A26568" s="1263">
        <v>2021</v>
      </c>
      <c r="B26568" s="1280" t="s">
        <v>1388</v>
      </c>
      <c r="C26568" s="1280"/>
      <c r="D26568" s="1280" t="s">
        <v>1444</v>
      </c>
      <c r="E26568" s="1280" t="s">
        <v>4142</v>
      </c>
      <c r="F26568" s="1280" t="s">
        <v>4277</v>
      </c>
      <c r="G26568" s="1280" t="s">
        <v>4276</v>
      </c>
      <c r="H26568" s="1279">
        <v>124533.08</v>
      </c>
    </row>
    <row r="26569" spans="1:8" ht="45" x14ac:dyDescent="0.25">
      <c r="A26569" s="1263">
        <v>2021</v>
      </c>
      <c r="B26569" s="1280" t="s">
        <v>1388</v>
      </c>
      <c r="C26569" s="1280"/>
      <c r="D26569" s="1280" t="s">
        <v>1444</v>
      </c>
      <c r="E26569" s="1280" t="s">
        <v>4142</v>
      </c>
      <c r="F26569" s="1280" t="s">
        <v>4275</v>
      </c>
      <c r="G26569" s="1280" t="s">
        <v>4274</v>
      </c>
      <c r="H26569" s="1279">
        <v>0</v>
      </c>
    </row>
    <row r="26570" spans="1:8" ht="45" x14ac:dyDescent="0.25">
      <c r="A26570" s="1263">
        <v>2021</v>
      </c>
      <c r="B26570" s="1280" t="s">
        <v>1388</v>
      </c>
      <c r="C26570" s="1280"/>
      <c r="D26570" s="1280" t="s">
        <v>1444</v>
      </c>
      <c r="E26570" s="1280" t="s">
        <v>4142</v>
      </c>
      <c r="F26570" s="1280" t="s">
        <v>4273</v>
      </c>
      <c r="G26570" s="1280" t="s">
        <v>4272</v>
      </c>
      <c r="H26570" s="1279">
        <v>529549.97</v>
      </c>
    </row>
    <row r="26571" spans="1:8" ht="45" x14ac:dyDescent="0.25">
      <c r="A26571" s="1263">
        <v>2021</v>
      </c>
      <c r="B26571" s="1280" t="s">
        <v>1388</v>
      </c>
      <c r="C26571" s="1280"/>
      <c r="D26571" s="1280" t="s">
        <v>1444</v>
      </c>
      <c r="E26571" s="1280" t="s">
        <v>4142</v>
      </c>
      <c r="F26571" s="1280" t="s">
        <v>4271</v>
      </c>
      <c r="G26571" s="1280" t="s">
        <v>4270</v>
      </c>
      <c r="H26571" s="1279">
        <v>0</v>
      </c>
    </row>
    <row r="26572" spans="1:8" ht="45" x14ac:dyDescent="0.25">
      <c r="A26572" s="1263">
        <v>2021</v>
      </c>
      <c r="B26572" s="1280" t="s">
        <v>1388</v>
      </c>
      <c r="C26572" s="1280"/>
      <c r="D26572" s="1280" t="s">
        <v>1444</v>
      </c>
      <c r="E26572" s="1280" t="s">
        <v>4142</v>
      </c>
      <c r="F26572" s="1280" t="s">
        <v>4269</v>
      </c>
      <c r="G26572" s="1280" t="s">
        <v>4268</v>
      </c>
      <c r="H26572" s="1279">
        <v>0</v>
      </c>
    </row>
    <row r="26573" spans="1:8" ht="45" x14ac:dyDescent="0.25">
      <c r="A26573" s="1263">
        <v>2021</v>
      </c>
      <c r="B26573" s="1280" t="s">
        <v>1388</v>
      </c>
      <c r="C26573" s="1280"/>
      <c r="D26573" s="1280" t="s">
        <v>1444</v>
      </c>
      <c r="E26573" s="1280" t="s">
        <v>4142</v>
      </c>
      <c r="F26573" s="1280" t="s">
        <v>4267</v>
      </c>
      <c r="G26573" s="1280" t="s">
        <v>4266</v>
      </c>
      <c r="H26573" s="1279">
        <v>0</v>
      </c>
    </row>
    <row r="26574" spans="1:8" ht="45" x14ac:dyDescent="0.25">
      <c r="A26574" s="1263">
        <v>2021</v>
      </c>
      <c r="B26574" s="1280" t="s">
        <v>1388</v>
      </c>
      <c r="C26574" s="1280"/>
      <c r="D26574" s="1280" t="s">
        <v>1444</v>
      </c>
      <c r="E26574" s="1280" t="s">
        <v>4142</v>
      </c>
      <c r="F26574" s="1280" t="s">
        <v>4265</v>
      </c>
      <c r="G26574" s="1280" t="s">
        <v>4264</v>
      </c>
      <c r="H26574" s="1279">
        <v>0</v>
      </c>
    </row>
    <row r="26575" spans="1:8" ht="45" x14ac:dyDescent="0.25">
      <c r="A26575" s="1263">
        <v>2021</v>
      </c>
      <c r="B26575" s="1280" t="s">
        <v>1388</v>
      </c>
      <c r="C26575" s="1280"/>
      <c r="D26575" s="1280" t="s">
        <v>1444</v>
      </c>
      <c r="E26575" s="1284" t="s">
        <v>4263</v>
      </c>
      <c r="F26575" s="1283"/>
      <c r="G26575" s="1283"/>
      <c r="H26575" s="1282">
        <v>5431872.9400000004</v>
      </c>
    </row>
    <row r="26576" spans="1:8" ht="45" x14ac:dyDescent="0.25">
      <c r="A26576" s="1263">
        <v>2021</v>
      </c>
      <c r="B26576" s="1280" t="s">
        <v>1388</v>
      </c>
      <c r="C26576" s="1280"/>
      <c r="D26576" s="1280" t="s">
        <v>1444</v>
      </c>
      <c r="E26576" s="1280" t="s">
        <v>82</v>
      </c>
      <c r="F26576" s="1280" t="s">
        <v>4262</v>
      </c>
      <c r="G26576" s="1280" t="s">
        <v>4245</v>
      </c>
      <c r="H26576" s="1279">
        <v>157530.29999999999</v>
      </c>
    </row>
    <row r="26577" spans="1:8" ht="45" x14ac:dyDescent="0.25">
      <c r="A26577" s="1263">
        <v>2021</v>
      </c>
      <c r="B26577" s="1280" t="s">
        <v>1388</v>
      </c>
      <c r="C26577" s="1280"/>
      <c r="D26577" s="1280" t="s">
        <v>1444</v>
      </c>
      <c r="E26577" s="1280" t="s">
        <v>82</v>
      </c>
      <c r="F26577" s="1280" t="s">
        <v>4261</v>
      </c>
      <c r="G26577" s="1280" t="s">
        <v>4260</v>
      </c>
      <c r="H26577" s="1279">
        <v>470696.11</v>
      </c>
    </row>
    <row r="26578" spans="1:8" ht="45" x14ac:dyDescent="0.25">
      <c r="A26578" s="1263">
        <v>2021</v>
      </c>
      <c r="B26578" s="1280" t="s">
        <v>1388</v>
      </c>
      <c r="C26578" s="1280"/>
      <c r="D26578" s="1280" t="s">
        <v>1444</v>
      </c>
      <c r="E26578" s="1280" t="s">
        <v>82</v>
      </c>
      <c r="F26578" s="1280" t="s">
        <v>4259</v>
      </c>
      <c r="G26578" s="1280" t="s">
        <v>4258</v>
      </c>
      <c r="H26578" s="1279">
        <v>914002.15</v>
      </c>
    </row>
    <row r="26579" spans="1:8" ht="45" x14ac:dyDescent="0.25">
      <c r="A26579" s="1263">
        <v>2021</v>
      </c>
      <c r="B26579" s="1280" t="s">
        <v>1388</v>
      </c>
      <c r="C26579" s="1280"/>
      <c r="D26579" s="1280" t="s">
        <v>1444</v>
      </c>
      <c r="E26579" s="1280" t="s">
        <v>82</v>
      </c>
      <c r="F26579" s="1280" t="s">
        <v>4257</v>
      </c>
      <c r="G26579" s="1280" t="s">
        <v>4256</v>
      </c>
      <c r="H26579" s="1279">
        <v>734283</v>
      </c>
    </row>
    <row r="26580" spans="1:8" ht="45" x14ac:dyDescent="0.25">
      <c r="A26580" s="1263">
        <v>2021</v>
      </c>
      <c r="B26580" s="1280" t="s">
        <v>1388</v>
      </c>
      <c r="C26580" s="1280"/>
      <c r="D26580" s="1280" t="s">
        <v>1444</v>
      </c>
      <c r="E26580" s="1280" t="s">
        <v>82</v>
      </c>
      <c r="F26580" s="1280" t="s">
        <v>4255</v>
      </c>
      <c r="G26580" s="1280" t="s">
        <v>4254</v>
      </c>
      <c r="H26580" s="1279">
        <v>50.54</v>
      </c>
    </row>
    <row r="26581" spans="1:8" ht="45" x14ac:dyDescent="0.25">
      <c r="A26581" s="1263">
        <v>2021</v>
      </c>
      <c r="B26581" s="1280" t="s">
        <v>1388</v>
      </c>
      <c r="C26581" s="1280"/>
      <c r="D26581" s="1280" t="s">
        <v>1444</v>
      </c>
      <c r="E26581" s="1280" t="s">
        <v>82</v>
      </c>
      <c r="F26581" s="1280" t="s">
        <v>4253</v>
      </c>
      <c r="G26581" s="1280" t="s">
        <v>4252</v>
      </c>
      <c r="H26581" s="1279">
        <v>0</v>
      </c>
    </row>
    <row r="26582" spans="1:8" ht="45" x14ac:dyDescent="0.25">
      <c r="A26582" s="1263">
        <v>2021</v>
      </c>
      <c r="B26582" s="1280" t="s">
        <v>1388</v>
      </c>
      <c r="C26582" s="1280"/>
      <c r="D26582" s="1280" t="s">
        <v>1444</v>
      </c>
      <c r="E26582" s="1280" t="s">
        <v>82</v>
      </c>
      <c r="F26582" s="1280" t="s">
        <v>4251</v>
      </c>
      <c r="G26582" s="1280" t="s">
        <v>4250</v>
      </c>
      <c r="H26582" s="1279">
        <v>444601.25</v>
      </c>
    </row>
    <row r="26583" spans="1:8" ht="45" x14ac:dyDescent="0.25">
      <c r="A26583" s="1263">
        <v>2021</v>
      </c>
      <c r="B26583" s="1280" t="s">
        <v>1388</v>
      </c>
      <c r="C26583" s="1280"/>
      <c r="D26583" s="1280" t="s">
        <v>1444</v>
      </c>
      <c r="E26583" s="1280" t="s">
        <v>82</v>
      </c>
      <c r="F26583" s="1280" t="s">
        <v>4249</v>
      </c>
      <c r="G26583" s="1280" t="s">
        <v>4248</v>
      </c>
      <c r="H26583" s="1279">
        <v>4428.82</v>
      </c>
    </row>
    <row r="26584" spans="1:8" ht="45" x14ac:dyDescent="0.25">
      <c r="A26584" s="1263">
        <v>2021</v>
      </c>
      <c r="B26584" s="1280" t="s">
        <v>1388</v>
      </c>
      <c r="C26584" s="1280"/>
      <c r="D26584" s="1280" t="s">
        <v>1444</v>
      </c>
      <c r="E26584" s="1284" t="s">
        <v>4247</v>
      </c>
      <c r="F26584" s="1283"/>
      <c r="G26584" s="1283"/>
      <c r="H26584" s="1282">
        <v>2725592.17</v>
      </c>
    </row>
    <row r="26585" spans="1:8" ht="45" x14ac:dyDescent="0.25">
      <c r="A26585" s="1263">
        <v>2021</v>
      </c>
      <c r="B26585" s="1280" t="s">
        <v>1388</v>
      </c>
      <c r="C26585" s="1280"/>
      <c r="D26585" s="1280" t="s">
        <v>1444</v>
      </c>
      <c r="E26585" s="1280" t="s">
        <v>95</v>
      </c>
      <c r="F26585" s="1280" t="s">
        <v>4246</v>
      </c>
      <c r="G26585" s="1280" t="s">
        <v>4245</v>
      </c>
      <c r="H26585" s="1279">
        <v>0</v>
      </c>
    </row>
    <row r="26586" spans="1:8" ht="45" x14ac:dyDescent="0.25">
      <c r="A26586" s="1263">
        <v>2021</v>
      </c>
      <c r="B26586" s="1280" t="s">
        <v>1388</v>
      </c>
      <c r="C26586" s="1280"/>
      <c r="D26586" s="1280" t="s">
        <v>1444</v>
      </c>
      <c r="E26586" s="1280" t="s">
        <v>95</v>
      </c>
      <c r="F26586" s="1280" t="s">
        <v>4244</v>
      </c>
      <c r="G26586" s="1280" t="s">
        <v>4243</v>
      </c>
      <c r="H26586" s="1279">
        <v>80334.69</v>
      </c>
    </row>
    <row r="26587" spans="1:8" ht="45" x14ac:dyDescent="0.25">
      <c r="A26587" s="1263">
        <v>2021</v>
      </c>
      <c r="B26587" s="1280" t="s">
        <v>1388</v>
      </c>
      <c r="C26587" s="1280"/>
      <c r="D26587" s="1280" t="s">
        <v>1444</v>
      </c>
      <c r="E26587" s="1280" t="s">
        <v>95</v>
      </c>
      <c r="F26587" s="1280" t="s">
        <v>4242</v>
      </c>
      <c r="G26587" s="1280" t="s">
        <v>4241</v>
      </c>
      <c r="H26587" s="1279">
        <v>0</v>
      </c>
    </row>
    <row r="26588" spans="1:8" ht="45" x14ac:dyDescent="0.25">
      <c r="A26588" s="1263">
        <v>2021</v>
      </c>
      <c r="B26588" s="1280" t="s">
        <v>1388</v>
      </c>
      <c r="C26588" s="1280"/>
      <c r="D26588" s="1280" t="s">
        <v>1444</v>
      </c>
      <c r="E26588" s="1280" t="s">
        <v>95</v>
      </c>
      <c r="F26588" s="1280" t="s">
        <v>4240</v>
      </c>
      <c r="G26588" s="1280" t="s">
        <v>4239</v>
      </c>
      <c r="H26588" s="1279">
        <v>0</v>
      </c>
    </row>
    <row r="26589" spans="1:8" ht="45" x14ac:dyDescent="0.25">
      <c r="A26589" s="1263">
        <v>2021</v>
      </c>
      <c r="B26589" s="1280" t="s">
        <v>1388</v>
      </c>
      <c r="C26589" s="1280"/>
      <c r="D26589" s="1280" t="s">
        <v>1444</v>
      </c>
      <c r="E26589" s="1280" t="s">
        <v>95</v>
      </c>
      <c r="F26589" s="1280" t="s">
        <v>4238</v>
      </c>
      <c r="G26589" s="1280" t="s">
        <v>4237</v>
      </c>
      <c r="H26589" s="1279">
        <v>0</v>
      </c>
    </row>
    <row r="26590" spans="1:8" ht="45" x14ac:dyDescent="0.25">
      <c r="A26590" s="1263">
        <v>2021</v>
      </c>
      <c r="B26590" s="1280" t="s">
        <v>1388</v>
      </c>
      <c r="C26590" s="1280"/>
      <c r="D26590" s="1280" t="s">
        <v>1444</v>
      </c>
      <c r="E26590" s="1284" t="s">
        <v>4236</v>
      </c>
      <c r="F26590" s="1283"/>
      <c r="G26590" s="1283"/>
      <c r="H26590" s="1282">
        <v>80334.69</v>
      </c>
    </row>
    <row r="26591" spans="1:8" ht="45" x14ac:dyDescent="0.25">
      <c r="A26591" s="1263">
        <v>2021</v>
      </c>
      <c r="B26591" s="1280" t="s">
        <v>1388</v>
      </c>
      <c r="C26591" s="1280"/>
      <c r="D26591" s="1280" t="s">
        <v>1444</v>
      </c>
      <c r="E26591" s="1280" t="s">
        <v>4141</v>
      </c>
      <c r="F26591" s="1280" t="s">
        <v>4235</v>
      </c>
      <c r="G26591" s="1280" t="s">
        <v>4234</v>
      </c>
      <c r="H26591" s="1279">
        <v>617242.69999999995</v>
      </c>
    </row>
    <row r="26592" spans="1:8" ht="45" x14ac:dyDescent="0.25">
      <c r="A26592" s="1263">
        <v>2021</v>
      </c>
      <c r="B26592" s="1280" t="s">
        <v>1388</v>
      </c>
      <c r="C26592" s="1280"/>
      <c r="D26592" s="1280" t="s">
        <v>1444</v>
      </c>
      <c r="E26592" s="1280" t="s">
        <v>4141</v>
      </c>
      <c r="F26592" s="1280" t="s">
        <v>4233</v>
      </c>
      <c r="G26592" s="1280" t="s">
        <v>4232</v>
      </c>
      <c r="H26592" s="1279">
        <v>5914.91</v>
      </c>
    </row>
    <row r="26593" spans="1:8" ht="45" x14ac:dyDescent="0.25">
      <c r="A26593" s="1263">
        <v>2021</v>
      </c>
      <c r="B26593" s="1280" t="s">
        <v>1388</v>
      </c>
      <c r="C26593" s="1280"/>
      <c r="D26593" s="1280" t="s">
        <v>1444</v>
      </c>
      <c r="E26593" s="1280" t="s">
        <v>4141</v>
      </c>
      <c r="F26593" s="1280" t="s">
        <v>4231</v>
      </c>
      <c r="G26593" s="1280" t="s">
        <v>4230</v>
      </c>
      <c r="H26593" s="1279">
        <v>37742.47</v>
      </c>
    </row>
    <row r="26594" spans="1:8" ht="45" x14ac:dyDescent="0.25">
      <c r="A26594" s="1263">
        <v>2021</v>
      </c>
      <c r="B26594" s="1280" t="s">
        <v>1388</v>
      </c>
      <c r="C26594" s="1280"/>
      <c r="D26594" s="1280" t="s">
        <v>1444</v>
      </c>
      <c r="E26594" s="1280" t="s">
        <v>4141</v>
      </c>
      <c r="F26594" s="1280" t="s">
        <v>4229</v>
      </c>
      <c r="G26594" s="1280" t="s">
        <v>4228</v>
      </c>
      <c r="H26594" s="1279">
        <v>0</v>
      </c>
    </row>
    <row r="26595" spans="1:8" ht="56.25" x14ac:dyDescent="0.25">
      <c r="A26595" s="1263">
        <v>2021</v>
      </c>
      <c r="B26595" s="1280" t="s">
        <v>1388</v>
      </c>
      <c r="C26595" s="1280"/>
      <c r="D26595" s="1280" t="s">
        <v>1444</v>
      </c>
      <c r="E26595" s="1280" t="s">
        <v>4141</v>
      </c>
      <c r="F26595" s="1280" t="s">
        <v>4227</v>
      </c>
      <c r="G26595" s="1280" t="s">
        <v>4226</v>
      </c>
      <c r="H26595" s="1279">
        <v>0</v>
      </c>
    </row>
    <row r="26596" spans="1:8" ht="45" x14ac:dyDescent="0.25">
      <c r="A26596" s="1263">
        <v>2021</v>
      </c>
      <c r="B26596" s="1280" t="s">
        <v>1388</v>
      </c>
      <c r="C26596" s="1280"/>
      <c r="D26596" s="1280" t="s">
        <v>1444</v>
      </c>
      <c r="E26596" s="1280" t="s">
        <v>4141</v>
      </c>
      <c r="F26596" s="1280" t="s">
        <v>4225</v>
      </c>
      <c r="G26596" s="1280" t="s">
        <v>4224</v>
      </c>
      <c r="H26596" s="1279">
        <v>21472.52</v>
      </c>
    </row>
    <row r="26597" spans="1:8" ht="56.25" x14ac:dyDescent="0.25">
      <c r="A26597" s="1263">
        <v>2021</v>
      </c>
      <c r="B26597" s="1280" t="s">
        <v>1388</v>
      </c>
      <c r="C26597" s="1280"/>
      <c r="D26597" s="1280" t="s">
        <v>1444</v>
      </c>
      <c r="E26597" s="1280" t="s">
        <v>4141</v>
      </c>
      <c r="F26597" s="1280" t="s">
        <v>4223</v>
      </c>
      <c r="G26597" s="1280" t="s">
        <v>4222</v>
      </c>
      <c r="H26597" s="1279">
        <v>10080</v>
      </c>
    </row>
    <row r="26598" spans="1:8" ht="45" x14ac:dyDescent="0.25">
      <c r="A26598" s="1263">
        <v>2021</v>
      </c>
      <c r="B26598" s="1280" t="s">
        <v>1388</v>
      </c>
      <c r="C26598" s="1280"/>
      <c r="D26598" s="1280" t="s">
        <v>1444</v>
      </c>
      <c r="E26598" s="1280" t="s">
        <v>4141</v>
      </c>
      <c r="F26598" s="1280" t="s">
        <v>4221</v>
      </c>
      <c r="G26598" s="1280" t="s">
        <v>4220</v>
      </c>
      <c r="H26598" s="1279">
        <v>60527.02</v>
      </c>
    </row>
    <row r="26599" spans="1:8" ht="67.5" x14ac:dyDescent="0.25">
      <c r="A26599" s="1263">
        <v>2021</v>
      </c>
      <c r="B26599" s="1280" t="s">
        <v>1388</v>
      </c>
      <c r="C26599" s="1280"/>
      <c r="D26599" s="1280" t="s">
        <v>1444</v>
      </c>
      <c r="E26599" s="1280" t="s">
        <v>4141</v>
      </c>
      <c r="F26599" s="1280" t="s">
        <v>4219</v>
      </c>
      <c r="G26599" s="1280" t="s">
        <v>4218</v>
      </c>
      <c r="H26599" s="1279">
        <v>6779.41</v>
      </c>
    </row>
    <row r="26600" spans="1:8" ht="45" x14ac:dyDescent="0.25">
      <c r="A26600" s="1263">
        <v>2021</v>
      </c>
      <c r="B26600" s="1280" t="s">
        <v>1388</v>
      </c>
      <c r="C26600" s="1280"/>
      <c r="D26600" s="1280" t="s">
        <v>1444</v>
      </c>
      <c r="E26600" s="1280" t="s">
        <v>4141</v>
      </c>
      <c r="F26600" s="1280" t="s">
        <v>4217</v>
      </c>
      <c r="G26600" s="1280" t="s">
        <v>4216</v>
      </c>
      <c r="H26600" s="1279">
        <v>0</v>
      </c>
    </row>
    <row r="26601" spans="1:8" ht="45" x14ac:dyDescent="0.25">
      <c r="A26601" s="1263">
        <v>2021</v>
      </c>
      <c r="B26601" s="1280" t="s">
        <v>1388</v>
      </c>
      <c r="C26601" s="1280"/>
      <c r="D26601" s="1280" t="s">
        <v>1444</v>
      </c>
      <c r="E26601" s="1280" t="s">
        <v>4141</v>
      </c>
      <c r="F26601" s="1280" t="s">
        <v>4215</v>
      </c>
      <c r="G26601" s="1280" t="s">
        <v>4214</v>
      </c>
      <c r="H26601" s="1279">
        <v>3061.6</v>
      </c>
    </row>
    <row r="26602" spans="1:8" ht="45" x14ac:dyDescent="0.25">
      <c r="A26602" s="1263">
        <v>2021</v>
      </c>
      <c r="B26602" s="1280" t="s">
        <v>1388</v>
      </c>
      <c r="C26602" s="1280"/>
      <c r="D26602" s="1280" t="s">
        <v>1444</v>
      </c>
      <c r="E26602" s="1280" t="s">
        <v>4141</v>
      </c>
      <c r="F26602" s="1280" t="s">
        <v>4213</v>
      </c>
      <c r="G26602" s="1280" t="s">
        <v>4212</v>
      </c>
      <c r="H26602" s="1279">
        <v>137415.85</v>
      </c>
    </row>
    <row r="26603" spans="1:8" ht="67.5" x14ac:dyDescent="0.25">
      <c r="A26603" s="1263">
        <v>2021</v>
      </c>
      <c r="B26603" s="1280" t="s">
        <v>1388</v>
      </c>
      <c r="C26603" s="1280"/>
      <c r="D26603" s="1280" t="s">
        <v>1444</v>
      </c>
      <c r="E26603" s="1280" t="s">
        <v>4141</v>
      </c>
      <c r="F26603" s="1280" t="s">
        <v>4211</v>
      </c>
      <c r="G26603" s="1280" t="s">
        <v>4210</v>
      </c>
      <c r="H26603" s="1279">
        <v>173474.9</v>
      </c>
    </row>
    <row r="26604" spans="1:8" ht="45" x14ac:dyDescent="0.25">
      <c r="A26604" s="1263">
        <v>2021</v>
      </c>
      <c r="B26604" s="1280" t="s">
        <v>1388</v>
      </c>
      <c r="C26604" s="1280"/>
      <c r="D26604" s="1280" t="s">
        <v>1444</v>
      </c>
      <c r="E26604" s="1280" t="s">
        <v>4141</v>
      </c>
      <c r="F26604" s="1280" t="s">
        <v>4209</v>
      </c>
      <c r="G26604" s="1280" t="s">
        <v>4208</v>
      </c>
      <c r="H26604" s="1279">
        <v>0</v>
      </c>
    </row>
    <row r="26605" spans="1:8" ht="45" x14ac:dyDescent="0.25">
      <c r="A26605" s="1263">
        <v>2021</v>
      </c>
      <c r="B26605" s="1280" t="s">
        <v>1388</v>
      </c>
      <c r="C26605" s="1280"/>
      <c r="D26605" s="1280" t="s">
        <v>1444</v>
      </c>
      <c r="E26605" s="1280" t="s">
        <v>4141</v>
      </c>
      <c r="F26605" s="1280" t="s">
        <v>4207</v>
      </c>
      <c r="G26605" s="1280" t="s">
        <v>4206</v>
      </c>
      <c r="H26605" s="1279">
        <v>45787.78</v>
      </c>
    </row>
    <row r="26606" spans="1:8" ht="45" x14ac:dyDescent="0.25">
      <c r="A26606" s="1263">
        <v>2021</v>
      </c>
      <c r="B26606" s="1280" t="s">
        <v>1388</v>
      </c>
      <c r="C26606" s="1280"/>
      <c r="D26606" s="1280" t="s">
        <v>1444</v>
      </c>
      <c r="E26606" s="1280" t="s">
        <v>4141</v>
      </c>
      <c r="F26606" s="1280" t="s">
        <v>4205</v>
      </c>
      <c r="G26606" s="1280" t="s">
        <v>4204</v>
      </c>
      <c r="H26606" s="1279">
        <v>0</v>
      </c>
    </row>
    <row r="26607" spans="1:8" ht="45" x14ac:dyDescent="0.25">
      <c r="A26607" s="1263">
        <v>2021</v>
      </c>
      <c r="B26607" s="1280" t="s">
        <v>1388</v>
      </c>
      <c r="C26607" s="1280"/>
      <c r="D26607" s="1280" t="s">
        <v>1444</v>
      </c>
      <c r="E26607" s="1280" t="s">
        <v>4141</v>
      </c>
      <c r="F26607" s="1280" t="s">
        <v>4203</v>
      </c>
      <c r="G26607" s="1280" t="s">
        <v>4202</v>
      </c>
      <c r="H26607" s="1279">
        <v>317480</v>
      </c>
    </row>
    <row r="26608" spans="1:8" ht="45" x14ac:dyDescent="0.25">
      <c r="A26608" s="1263">
        <v>2021</v>
      </c>
      <c r="B26608" s="1280" t="s">
        <v>1388</v>
      </c>
      <c r="C26608" s="1280"/>
      <c r="D26608" s="1280" t="s">
        <v>1444</v>
      </c>
      <c r="E26608" s="1280" t="s">
        <v>4141</v>
      </c>
      <c r="F26608" s="1280" t="s">
        <v>4201</v>
      </c>
      <c r="G26608" s="1280" t="s">
        <v>4200</v>
      </c>
      <c r="H26608" s="1279">
        <v>418419.81</v>
      </c>
    </row>
    <row r="26609" spans="1:8" ht="45" x14ac:dyDescent="0.25">
      <c r="A26609" s="1263">
        <v>2021</v>
      </c>
      <c r="B26609" s="1280" t="s">
        <v>1388</v>
      </c>
      <c r="C26609" s="1280"/>
      <c r="D26609" s="1280" t="s">
        <v>1444</v>
      </c>
      <c r="E26609" s="1280" t="s">
        <v>4141</v>
      </c>
      <c r="F26609" s="1280" t="s">
        <v>4199</v>
      </c>
      <c r="G26609" s="1280" t="s">
        <v>4198</v>
      </c>
      <c r="H26609" s="1279">
        <v>1067.0999999999999</v>
      </c>
    </row>
    <row r="26610" spans="1:8" ht="45" x14ac:dyDescent="0.25">
      <c r="A26610" s="1263">
        <v>2021</v>
      </c>
      <c r="B26610" s="1280" t="s">
        <v>1388</v>
      </c>
      <c r="C26610" s="1280"/>
      <c r="D26610" s="1280" t="s">
        <v>1444</v>
      </c>
      <c r="E26610" s="1280" t="s">
        <v>4141</v>
      </c>
      <c r="F26610" s="1280" t="s">
        <v>4197</v>
      </c>
      <c r="G26610" s="1280" t="s">
        <v>4196</v>
      </c>
      <c r="H26610" s="1279">
        <v>827709.52</v>
      </c>
    </row>
    <row r="26611" spans="1:8" ht="45" x14ac:dyDescent="0.25">
      <c r="A26611" s="1263">
        <v>2021</v>
      </c>
      <c r="B26611" s="1280" t="s">
        <v>1388</v>
      </c>
      <c r="C26611" s="1280"/>
      <c r="D26611" s="1280" t="s">
        <v>1444</v>
      </c>
      <c r="E26611" s="1280" t="s">
        <v>4141</v>
      </c>
      <c r="F26611" s="1280" t="s">
        <v>4195</v>
      </c>
      <c r="G26611" s="1280" t="s">
        <v>4194</v>
      </c>
      <c r="H26611" s="1279">
        <v>0</v>
      </c>
    </row>
    <row r="26612" spans="1:8" ht="45" x14ac:dyDescent="0.25">
      <c r="A26612" s="1263">
        <v>2021</v>
      </c>
      <c r="B26612" s="1280" t="s">
        <v>1388</v>
      </c>
      <c r="C26612" s="1280"/>
      <c r="D26612" s="1280" t="s">
        <v>1444</v>
      </c>
      <c r="E26612" s="1280" t="s">
        <v>4141</v>
      </c>
      <c r="F26612" s="1280" t="s">
        <v>4193</v>
      </c>
      <c r="G26612" s="1280" t="s">
        <v>4192</v>
      </c>
      <c r="H26612" s="1279">
        <v>50873.62</v>
      </c>
    </row>
    <row r="26613" spans="1:8" ht="45" x14ac:dyDescent="0.25">
      <c r="A26613" s="1263">
        <v>2021</v>
      </c>
      <c r="B26613" s="1280" t="s">
        <v>1388</v>
      </c>
      <c r="C26613" s="1280"/>
      <c r="D26613" s="1280" t="s">
        <v>1444</v>
      </c>
      <c r="E26613" s="1280" t="s">
        <v>4141</v>
      </c>
      <c r="F26613" s="1280" t="s">
        <v>4191</v>
      </c>
      <c r="G26613" s="1280" t="s">
        <v>4190</v>
      </c>
      <c r="H26613" s="1279">
        <v>0</v>
      </c>
    </row>
    <row r="26614" spans="1:8" ht="45" x14ac:dyDescent="0.25">
      <c r="A26614" s="1263">
        <v>2021</v>
      </c>
      <c r="B26614" s="1280" t="s">
        <v>1388</v>
      </c>
      <c r="C26614" s="1280"/>
      <c r="D26614" s="1280" t="s">
        <v>1444</v>
      </c>
      <c r="E26614" s="1284" t="s">
        <v>4189</v>
      </c>
      <c r="F26614" s="1283"/>
      <c r="G26614" s="1283"/>
      <c r="H26614" s="1282">
        <v>2735049.21</v>
      </c>
    </row>
    <row r="26615" spans="1:8" ht="45" x14ac:dyDescent="0.25">
      <c r="A26615" s="1263">
        <v>2021</v>
      </c>
      <c r="B26615" s="1280" t="s">
        <v>1388</v>
      </c>
      <c r="C26615" s="1280"/>
      <c r="D26615" s="1280" t="s">
        <v>1444</v>
      </c>
      <c r="E26615" s="1280" t="s">
        <v>4140</v>
      </c>
      <c r="F26615" s="1280" t="s">
        <v>4188</v>
      </c>
      <c r="G26615" s="1280" t="s">
        <v>4187</v>
      </c>
      <c r="H26615" s="1279">
        <v>188386.75</v>
      </c>
    </row>
    <row r="26616" spans="1:8" ht="56.25" x14ac:dyDescent="0.25">
      <c r="A26616" s="1263">
        <v>2021</v>
      </c>
      <c r="B26616" s="1280" t="s">
        <v>1388</v>
      </c>
      <c r="C26616" s="1280"/>
      <c r="D26616" s="1280" t="s">
        <v>1444</v>
      </c>
      <c r="E26616" s="1280" t="s">
        <v>4140</v>
      </c>
      <c r="F26616" s="1280" t="s">
        <v>4186</v>
      </c>
      <c r="G26616" s="1280" t="s">
        <v>4185</v>
      </c>
      <c r="H26616" s="1279">
        <v>0</v>
      </c>
    </row>
    <row r="26617" spans="1:8" ht="45" x14ac:dyDescent="0.25">
      <c r="A26617" s="1263">
        <v>2021</v>
      </c>
      <c r="B26617" s="1280" t="s">
        <v>1388</v>
      </c>
      <c r="C26617" s="1280"/>
      <c r="D26617" s="1280" t="s">
        <v>1444</v>
      </c>
      <c r="E26617" s="1280" t="s">
        <v>4140</v>
      </c>
      <c r="F26617" s="1280" t="s">
        <v>4184</v>
      </c>
      <c r="G26617" s="1280" t="s">
        <v>4183</v>
      </c>
      <c r="H26617" s="1279">
        <v>0</v>
      </c>
    </row>
    <row r="26618" spans="1:8" ht="45" x14ac:dyDescent="0.25">
      <c r="A26618" s="1263">
        <v>2021</v>
      </c>
      <c r="B26618" s="1280" t="s">
        <v>1388</v>
      </c>
      <c r="C26618" s="1280"/>
      <c r="D26618" s="1280" t="s">
        <v>1444</v>
      </c>
      <c r="E26618" s="1280" t="s">
        <v>4140</v>
      </c>
      <c r="F26618" s="1280" t="s">
        <v>4182</v>
      </c>
      <c r="G26618" s="1280" t="s">
        <v>4181</v>
      </c>
      <c r="H26618" s="1279">
        <v>67629.67</v>
      </c>
    </row>
    <row r="26619" spans="1:8" ht="45" x14ac:dyDescent="0.25">
      <c r="A26619" s="1263">
        <v>2021</v>
      </c>
      <c r="B26619" s="1280" t="s">
        <v>1388</v>
      </c>
      <c r="C26619" s="1280"/>
      <c r="D26619" s="1280" t="s">
        <v>1444</v>
      </c>
      <c r="E26619" s="1280" t="s">
        <v>4140</v>
      </c>
      <c r="F26619" s="1280" t="s">
        <v>4180</v>
      </c>
      <c r="G26619" s="1280" t="s">
        <v>4179</v>
      </c>
      <c r="H26619" s="1279">
        <v>61587.5</v>
      </c>
    </row>
    <row r="26620" spans="1:8" ht="45" x14ac:dyDescent="0.25">
      <c r="A26620" s="1263">
        <v>2021</v>
      </c>
      <c r="B26620" s="1280" t="s">
        <v>1388</v>
      </c>
      <c r="C26620" s="1280"/>
      <c r="D26620" s="1280" t="s">
        <v>1444</v>
      </c>
      <c r="E26620" s="1280" t="s">
        <v>4140</v>
      </c>
      <c r="F26620" s="1280" t="s">
        <v>4178</v>
      </c>
      <c r="G26620" s="1280" t="s">
        <v>4177</v>
      </c>
      <c r="H26620" s="1279">
        <v>239975.57</v>
      </c>
    </row>
    <row r="26621" spans="1:8" ht="45" x14ac:dyDescent="0.25">
      <c r="A26621" s="1263">
        <v>2021</v>
      </c>
      <c r="B26621" s="1280" t="s">
        <v>1388</v>
      </c>
      <c r="C26621" s="1280"/>
      <c r="D26621" s="1280" t="s">
        <v>1444</v>
      </c>
      <c r="E26621" s="1280" t="s">
        <v>4140</v>
      </c>
      <c r="F26621" s="1280" t="s">
        <v>4176</v>
      </c>
      <c r="G26621" s="1280" t="s">
        <v>4175</v>
      </c>
      <c r="H26621" s="1279">
        <v>14321.21</v>
      </c>
    </row>
    <row r="26622" spans="1:8" ht="45" x14ac:dyDescent="0.25">
      <c r="A26622" s="1263">
        <v>2021</v>
      </c>
      <c r="B26622" s="1280" t="s">
        <v>1388</v>
      </c>
      <c r="C26622" s="1280"/>
      <c r="D26622" s="1280" t="s">
        <v>1444</v>
      </c>
      <c r="E26622" s="1280" t="s">
        <v>4140</v>
      </c>
      <c r="F26622" s="1280" t="s">
        <v>4174</v>
      </c>
      <c r="G26622" s="1280" t="s">
        <v>4173</v>
      </c>
      <c r="H26622" s="1279">
        <v>200833.44</v>
      </c>
    </row>
    <row r="26623" spans="1:8" ht="45" x14ac:dyDescent="0.25">
      <c r="A26623" s="1263">
        <v>2021</v>
      </c>
      <c r="B26623" s="1280" t="s">
        <v>1388</v>
      </c>
      <c r="C26623" s="1280"/>
      <c r="D26623" s="1280" t="s">
        <v>1444</v>
      </c>
      <c r="E26623" s="1280" t="s">
        <v>4140</v>
      </c>
      <c r="F26623" s="1280" t="s">
        <v>4172</v>
      </c>
      <c r="G26623" s="1280" t="s">
        <v>4171</v>
      </c>
      <c r="H26623" s="1279">
        <v>2250.37</v>
      </c>
    </row>
    <row r="26624" spans="1:8" ht="45" x14ac:dyDescent="0.25">
      <c r="A26624" s="1263">
        <v>2021</v>
      </c>
      <c r="B26624" s="1280" t="s">
        <v>1388</v>
      </c>
      <c r="C26624" s="1280"/>
      <c r="D26624" s="1280" t="s">
        <v>1444</v>
      </c>
      <c r="E26624" s="1280" t="s">
        <v>4140</v>
      </c>
      <c r="F26624" s="1280" t="s">
        <v>4170</v>
      </c>
      <c r="G26624" s="1280" t="s">
        <v>4169</v>
      </c>
      <c r="H26624" s="1279">
        <v>189985.07</v>
      </c>
    </row>
    <row r="26625" spans="1:8" ht="45" x14ac:dyDescent="0.25">
      <c r="A26625" s="1263">
        <v>2021</v>
      </c>
      <c r="B26625" s="1280" t="s">
        <v>1388</v>
      </c>
      <c r="C26625" s="1280"/>
      <c r="D26625" s="1280" t="s">
        <v>1444</v>
      </c>
      <c r="E26625" s="1280" t="s">
        <v>4140</v>
      </c>
      <c r="F26625" s="1280" t="s">
        <v>4168</v>
      </c>
      <c r="G26625" s="1280" t="s">
        <v>4167</v>
      </c>
      <c r="H26625" s="1279">
        <v>145559.94</v>
      </c>
    </row>
    <row r="26626" spans="1:8" ht="45" x14ac:dyDescent="0.25">
      <c r="A26626" s="1263">
        <v>2021</v>
      </c>
      <c r="B26626" s="1280" t="s">
        <v>1388</v>
      </c>
      <c r="C26626" s="1280"/>
      <c r="D26626" s="1280" t="s">
        <v>1444</v>
      </c>
      <c r="E26626" s="1280" t="s">
        <v>4140</v>
      </c>
      <c r="F26626" s="1280" t="s">
        <v>4166</v>
      </c>
      <c r="G26626" s="1280" t="s">
        <v>4165</v>
      </c>
      <c r="H26626" s="1279">
        <v>93820.56</v>
      </c>
    </row>
    <row r="26627" spans="1:8" ht="45" x14ac:dyDescent="0.25">
      <c r="A26627" s="1263">
        <v>2021</v>
      </c>
      <c r="B26627" s="1280" t="s">
        <v>1388</v>
      </c>
      <c r="C26627" s="1280"/>
      <c r="D26627" s="1280" t="s">
        <v>1444</v>
      </c>
      <c r="E26627" s="1280" t="s">
        <v>4140</v>
      </c>
      <c r="F26627" s="1280" t="s">
        <v>4164</v>
      </c>
      <c r="G26627" s="1280" t="s">
        <v>4163</v>
      </c>
      <c r="H26627" s="1279">
        <v>42995.38</v>
      </c>
    </row>
    <row r="26628" spans="1:8" ht="45" x14ac:dyDescent="0.25">
      <c r="A26628" s="1263">
        <v>2021</v>
      </c>
      <c r="B26628" s="1280" t="s">
        <v>1388</v>
      </c>
      <c r="C26628" s="1280"/>
      <c r="D26628" s="1280" t="s">
        <v>1444</v>
      </c>
      <c r="E26628" s="1280" t="s">
        <v>4140</v>
      </c>
      <c r="F26628" s="1280" t="s">
        <v>4162</v>
      </c>
      <c r="G26628" s="1280" t="s">
        <v>4161</v>
      </c>
      <c r="H26628" s="1279">
        <v>11785.18</v>
      </c>
    </row>
    <row r="26629" spans="1:8" ht="45" x14ac:dyDescent="0.25">
      <c r="A26629" s="1263">
        <v>2021</v>
      </c>
      <c r="B26629" s="1280" t="s">
        <v>1388</v>
      </c>
      <c r="C26629" s="1280"/>
      <c r="D26629" s="1280" t="s">
        <v>1444</v>
      </c>
      <c r="E26629" s="1280" t="s">
        <v>4140</v>
      </c>
      <c r="F26629" s="1280" t="s">
        <v>4160</v>
      </c>
      <c r="G26629" s="1280" t="s">
        <v>4159</v>
      </c>
      <c r="H26629" s="1279">
        <v>0</v>
      </c>
    </row>
    <row r="26630" spans="1:8" ht="45" x14ac:dyDescent="0.25">
      <c r="A26630" s="1263">
        <v>2021</v>
      </c>
      <c r="B26630" s="1280" t="s">
        <v>1388</v>
      </c>
      <c r="C26630" s="1280"/>
      <c r="D26630" s="1280" t="s">
        <v>1444</v>
      </c>
      <c r="E26630" s="1280" t="s">
        <v>4140</v>
      </c>
      <c r="F26630" s="1280" t="s">
        <v>4158</v>
      </c>
      <c r="G26630" s="1280" t="s">
        <v>4157</v>
      </c>
      <c r="H26630" s="1279">
        <v>75902.36</v>
      </c>
    </row>
    <row r="26631" spans="1:8" ht="45" x14ac:dyDescent="0.25">
      <c r="A26631" s="1263">
        <v>2021</v>
      </c>
      <c r="B26631" s="1280" t="s">
        <v>1388</v>
      </c>
      <c r="C26631" s="1280"/>
      <c r="D26631" s="1280" t="s">
        <v>1444</v>
      </c>
      <c r="E26631" s="1280" t="s">
        <v>4140</v>
      </c>
      <c r="F26631" s="1280" t="s">
        <v>4156</v>
      </c>
      <c r="G26631" s="1280" t="s">
        <v>4155</v>
      </c>
      <c r="H26631" s="1279">
        <v>0</v>
      </c>
    </row>
    <row r="26632" spans="1:8" ht="45" x14ac:dyDescent="0.25">
      <c r="A26632" s="1263">
        <v>2021</v>
      </c>
      <c r="B26632" s="1280" t="s">
        <v>1388</v>
      </c>
      <c r="C26632" s="1280"/>
      <c r="D26632" s="1280" t="s">
        <v>1444</v>
      </c>
      <c r="E26632" s="1280" t="s">
        <v>4140</v>
      </c>
      <c r="F26632" s="1280" t="s">
        <v>4154</v>
      </c>
      <c r="G26632" s="1280" t="s">
        <v>4153</v>
      </c>
      <c r="H26632" s="1279">
        <v>0</v>
      </c>
    </row>
    <row r="26633" spans="1:8" ht="45" x14ac:dyDescent="0.25">
      <c r="A26633" s="1263">
        <v>2021</v>
      </c>
      <c r="B26633" s="1280" t="s">
        <v>1388</v>
      </c>
      <c r="C26633" s="1280"/>
      <c r="D26633" s="1280" t="s">
        <v>1444</v>
      </c>
      <c r="E26633" s="1284" t="s">
        <v>4152</v>
      </c>
      <c r="F26633" s="1283"/>
      <c r="G26633" s="1283"/>
      <c r="H26633" s="1282">
        <v>1335033</v>
      </c>
    </row>
    <row r="26634" spans="1:8" ht="45" x14ac:dyDescent="0.25">
      <c r="A26634" s="1263">
        <v>2021</v>
      </c>
      <c r="B26634" s="1280" t="s">
        <v>1388</v>
      </c>
      <c r="C26634" s="1280"/>
      <c r="D26634" s="1280" t="s">
        <v>1444</v>
      </c>
      <c r="E26634" s="1280" t="s">
        <v>4139</v>
      </c>
      <c r="F26634" s="1280" t="s">
        <v>4151</v>
      </c>
      <c r="G26634" s="1280" t="s">
        <v>4150</v>
      </c>
      <c r="H26634" s="1279">
        <v>0</v>
      </c>
    </row>
    <row r="26635" spans="1:8" ht="45" x14ac:dyDescent="0.25">
      <c r="A26635" s="1263">
        <v>2021</v>
      </c>
      <c r="B26635" s="1280" t="s">
        <v>1388</v>
      </c>
      <c r="C26635" s="1280"/>
      <c r="D26635" s="1280" t="s">
        <v>1444</v>
      </c>
      <c r="E26635" s="1280" t="s">
        <v>4139</v>
      </c>
      <c r="F26635" s="1280" t="s">
        <v>4149</v>
      </c>
      <c r="G26635" s="1280" t="s">
        <v>4148</v>
      </c>
      <c r="H26635" s="1279">
        <v>0</v>
      </c>
    </row>
    <row r="26636" spans="1:8" ht="45" x14ac:dyDescent="0.25">
      <c r="A26636" s="1263">
        <v>2021</v>
      </c>
      <c r="B26636" s="1280" t="s">
        <v>1388</v>
      </c>
      <c r="C26636" s="1280"/>
      <c r="D26636" s="1280" t="s">
        <v>1444</v>
      </c>
      <c r="E26636" s="1280" t="s">
        <v>4139</v>
      </c>
      <c r="F26636" s="1280" t="s">
        <v>4147</v>
      </c>
      <c r="G26636" s="1280" t="s">
        <v>4146</v>
      </c>
      <c r="H26636" s="1279">
        <v>0</v>
      </c>
    </row>
    <row r="26637" spans="1:8" ht="45" x14ac:dyDescent="0.25">
      <c r="A26637" s="1263">
        <v>2021</v>
      </c>
      <c r="B26637" s="1280" t="s">
        <v>1388</v>
      </c>
      <c r="C26637" s="1280"/>
      <c r="D26637" s="1280" t="s">
        <v>1444</v>
      </c>
      <c r="E26637" s="1284" t="s">
        <v>4145</v>
      </c>
      <c r="F26637" s="1283"/>
      <c r="G26637" s="1283"/>
      <c r="H26637" s="1282">
        <v>0</v>
      </c>
    </row>
    <row r="26638" spans="1:8" ht="45" x14ac:dyDescent="0.25">
      <c r="A26638" s="1263">
        <v>2021</v>
      </c>
      <c r="B26638" s="1280" t="s">
        <v>1388</v>
      </c>
      <c r="C26638" s="1280"/>
      <c r="D26638" s="1280" t="s">
        <v>300</v>
      </c>
      <c r="E26638" s="1280" t="s">
        <v>4142</v>
      </c>
      <c r="F26638" s="1280" t="s">
        <v>4314</v>
      </c>
      <c r="G26638" s="1280" t="s">
        <v>4245</v>
      </c>
      <c r="H26638" s="1279">
        <v>0</v>
      </c>
    </row>
    <row r="26639" spans="1:8" ht="45" x14ac:dyDescent="0.25">
      <c r="A26639" s="1263">
        <v>2021</v>
      </c>
      <c r="B26639" s="1280" t="s">
        <v>1388</v>
      </c>
      <c r="C26639" s="1280"/>
      <c r="D26639" s="1280" t="s">
        <v>300</v>
      </c>
      <c r="E26639" s="1280" t="s">
        <v>4142</v>
      </c>
      <c r="F26639" s="1280" t="s">
        <v>4313</v>
      </c>
      <c r="G26639" s="1280" t="s">
        <v>4312</v>
      </c>
      <c r="H26639" s="1279">
        <v>0</v>
      </c>
    </row>
    <row r="26640" spans="1:8" ht="45" x14ac:dyDescent="0.25">
      <c r="A26640" s="1263">
        <v>2021</v>
      </c>
      <c r="B26640" s="1280" t="s">
        <v>1388</v>
      </c>
      <c r="C26640" s="1280"/>
      <c r="D26640" s="1280" t="s">
        <v>300</v>
      </c>
      <c r="E26640" s="1280" t="s">
        <v>4142</v>
      </c>
      <c r="F26640" s="1280" t="s">
        <v>4311</v>
      </c>
      <c r="G26640" s="1280" t="s">
        <v>4310</v>
      </c>
      <c r="H26640" s="1279">
        <v>0</v>
      </c>
    </row>
    <row r="26641" spans="1:8" ht="45" x14ac:dyDescent="0.25">
      <c r="A26641" s="1263">
        <v>2021</v>
      </c>
      <c r="B26641" s="1280" t="s">
        <v>1388</v>
      </c>
      <c r="C26641" s="1280"/>
      <c r="D26641" s="1280" t="s">
        <v>300</v>
      </c>
      <c r="E26641" s="1280" t="s">
        <v>4142</v>
      </c>
      <c r="F26641" s="1280" t="s">
        <v>4309</v>
      </c>
      <c r="G26641" s="1280" t="s">
        <v>4308</v>
      </c>
      <c r="H26641" s="1279">
        <v>0</v>
      </c>
    </row>
    <row r="26642" spans="1:8" ht="45" x14ac:dyDescent="0.25">
      <c r="A26642" s="1263">
        <v>2021</v>
      </c>
      <c r="B26642" s="1280" t="s">
        <v>1388</v>
      </c>
      <c r="C26642" s="1280"/>
      <c r="D26642" s="1280" t="s">
        <v>300</v>
      </c>
      <c r="E26642" s="1280" t="s">
        <v>4142</v>
      </c>
      <c r="F26642" s="1280" t="s">
        <v>4307</v>
      </c>
      <c r="G26642" s="1280" t="s">
        <v>4306</v>
      </c>
      <c r="H26642" s="1279">
        <v>506396.29</v>
      </c>
    </row>
    <row r="26643" spans="1:8" ht="45" x14ac:dyDescent="0.25">
      <c r="A26643" s="1263">
        <v>2021</v>
      </c>
      <c r="B26643" s="1280" t="s">
        <v>1388</v>
      </c>
      <c r="C26643" s="1280"/>
      <c r="D26643" s="1280" t="s">
        <v>300</v>
      </c>
      <c r="E26643" s="1280" t="s">
        <v>4142</v>
      </c>
      <c r="F26643" s="1280" t="s">
        <v>4305</v>
      </c>
      <c r="G26643" s="1280" t="s">
        <v>4304</v>
      </c>
      <c r="H26643" s="1279">
        <v>2563791.25</v>
      </c>
    </row>
    <row r="26644" spans="1:8" ht="45" x14ac:dyDescent="0.25">
      <c r="A26644" s="1263">
        <v>2021</v>
      </c>
      <c r="B26644" s="1280" t="s">
        <v>1388</v>
      </c>
      <c r="C26644" s="1280"/>
      <c r="D26644" s="1280" t="s">
        <v>300</v>
      </c>
      <c r="E26644" s="1280" t="s">
        <v>4142</v>
      </c>
      <c r="F26644" s="1280" t="s">
        <v>4303</v>
      </c>
      <c r="G26644" s="1280" t="s">
        <v>4302</v>
      </c>
      <c r="H26644" s="1279">
        <v>500731.76</v>
      </c>
    </row>
    <row r="26645" spans="1:8" ht="45" x14ac:dyDescent="0.25">
      <c r="A26645" s="1263">
        <v>2021</v>
      </c>
      <c r="B26645" s="1280" t="s">
        <v>1388</v>
      </c>
      <c r="C26645" s="1280"/>
      <c r="D26645" s="1280" t="s">
        <v>300</v>
      </c>
      <c r="E26645" s="1280" t="s">
        <v>4142</v>
      </c>
      <c r="F26645" s="1280" t="s">
        <v>4301</v>
      </c>
      <c r="G26645" s="1280" t="s">
        <v>4300</v>
      </c>
      <c r="H26645" s="1279">
        <v>77038.34</v>
      </c>
    </row>
    <row r="26646" spans="1:8" ht="45" x14ac:dyDescent="0.25">
      <c r="A26646" s="1263">
        <v>2021</v>
      </c>
      <c r="B26646" s="1280" t="s">
        <v>1388</v>
      </c>
      <c r="C26646" s="1280"/>
      <c r="D26646" s="1280" t="s">
        <v>300</v>
      </c>
      <c r="E26646" s="1280" t="s">
        <v>4142</v>
      </c>
      <c r="F26646" s="1280" t="s">
        <v>4299</v>
      </c>
      <c r="G26646" s="1280" t="s">
        <v>4298</v>
      </c>
      <c r="H26646" s="1279">
        <v>0</v>
      </c>
    </row>
    <row r="26647" spans="1:8" ht="45" x14ac:dyDescent="0.25">
      <c r="A26647" s="1263">
        <v>2021</v>
      </c>
      <c r="B26647" s="1280" t="s">
        <v>1388</v>
      </c>
      <c r="C26647" s="1280"/>
      <c r="D26647" s="1280" t="s">
        <v>300</v>
      </c>
      <c r="E26647" s="1280" t="s">
        <v>4142</v>
      </c>
      <c r="F26647" s="1280" t="s">
        <v>4297</v>
      </c>
      <c r="G26647" s="1280" t="s">
        <v>4296</v>
      </c>
      <c r="H26647" s="1279">
        <v>53978.96</v>
      </c>
    </row>
    <row r="26648" spans="1:8" ht="45" x14ac:dyDescent="0.25">
      <c r="A26648" s="1263">
        <v>2021</v>
      </c>
      <c r="B26648" s="1280" t="s">
        <v>1388</v>
      </c>
      <c r="C26648" s="1280"/>
      <c r="D26648" s="1280" t="s">
        <v>300</v>
      </c>
      <c r="E26648" s="1280" t="s">
        <v>4142</v>
      </c>
      <c r="F26648" s="1280" t="s">
        <v>4295</v>
      </c>
      <c r="G26648" s="1280" t="s">
        <v>4294</v>
      </c>
      <c r="H26648" s="1279">
        <v>324630.64</v>
      </c>
    </row>
    <row r="26649" spans="1:8" ht="45" x14ac:dyDescent="0.25">
      <c r="A26649" s="1263">
        <v>2021</v>
      </c>
      <c r="B26649" s="1280" t="s">
        <v>1388</v>
      </c>
      <c r="C26649" s="1280"/>
      <c r="D26649" s="1280" t="s">
        <v>300</v>
      </c>
      <c r="E26649" s="1280" t="s">
        <v>4142</v>
      </c>
      <c r="F26649" s="1280" t="s">
        <v>4293</v>
      </c>
      <c r="G26649" s="1280" t="s">
        <v>4292</v>
      </c>
      <c r="H26649" s="1279">
        <v>0</v>
      </c>
    </row>
    <row r="26650" spans="1:8" ht="45" x14ac:dyDescent="0.25">
      <c r="A26650" s="1263">
        <v>2021</v>
      </c>
      <c r="B26650" s="1280" t="s">
        <v>1388</v>
      </c>
      <c r="C26650" s="1280"/>
      <c r="D26650" s="1280" t="s">
        <v>300</v>
      </c>
      <c r="E26650" s="1280" t="s">
        <v>4142</v>
      </c>
      <c r="F26650" s="1280" t="s">
        <v>4291</v>
      </c>
      <c r="G26650" s="1280" t="s">
        <v>4290</v>
      </c>
      <c r="H26650" s="1279">
        <v>0</v>
      </c>
    </row>
    <row r="26651" spans="1:8" ht="45" x14ac:dyDescent="0.25">
      <c r="A26651" s="1263">
        <v>2021</v>
      </c>
      <c r="B26651" s="1280" t="s">
        <v>1388</v>
      </c>
      <c r="C26651" s="1280"/>
      <c r="D26651" s="1280" t="s">
        <v>300</v>
      </c>
      <c r="E26651" s="1280" t="s">
        <v>4142</v>
      </c>
      <c r="F26651" s="1280" t="s">
        <v>4289</v>
      </c>
      <c r="G26651" s="1280" t="s">
        <v>4288</v>
      </c>
      <c r="H26651" s="1279">
        <v>0</v>
      </c>
    </row>
    <row r="26652" spans="1:8" ht="45" x14ac:dyDescent="0.25">
      <c r="A26652" s="1263">
        <v>2021</v>
      </c>
      <c r="B26652" s="1280" t="s">
        <v>1388</v>
      </c>
      <c r="C26652" s="1280"/>
      <c r="D26652" s="1280" t="s">
        <v>300</v>
      </c>
      <c r="E26652" s="1280" t="s">
        <v>4142</v>
      </c>
      <c r="F26652" s="1280" t="s">
        <v>4287</v>
      </c>
      <c r="G26652" s="1280" t="s">
        <v>4286</v>
      </c>
      <c r="H26652" s="1279">
        <v>0</v>
      </c>
    </row>
    <row r="26653" spans="1:8" ht="45" x14ac:dyDescent="0.25">
      <c r="A26653" s="1263">
        <v>2021</v>
      </c>
      <c r="B26653" s="1280" t="s">
        <v>1388</v>
      </c>
      <c r="C26653" s="1280"/>
      <c r="D26653" s="1280" t="s">
        <v>300</v>
      </c>
      <c r="E26653" s="1280" t="s">
        <v>4142</v>
      </c>
      <c r="F26653" s="1280" t="s">
        <v>4285</v>
      </c>
      <c r="G26653" s="1280" t="s">
        <v>4284</v>
      </c>
      <c r="H26653" s="1279">
        <v>0</v>
      </c>
    </row>
    <row r="26654" spans="1:8" ht="45" x14ac:dyDescent="0.25">
      <c r="A26654" s="1263">
        <v>2021</v>
      </c>
      <c r="B26654" s="1280" t="s">
        <v>1388</v>
      </c>
      <c r="C26654" s="1280"/>
      <c r="D26654" s="1280" t="s">
        <v>300</v>
      </c>
      <c r="E26654" s="1280" t="s">
        <v>4142</v>
      </c>
      <c r="F26654" s="1280" t="s">
        <v>4283</v>
      </c>
      <c r="G26654" s="1280" t="s">
        <v>4282</v>
      </c>
      <c r="H26654" s="1279">
        <v>265313.21000000002</v>
      </c>
    </row>
    <row r="26655" spans="1:8" ht="45" x14ac:dyDescent="0.25">
      <c r="A26655" s="1263">
        <v>2021</v>
      </c>
      <c r="B26655" s="1280" t="s">
        <v>1388</v>
      </c>
      <c r="C26655" s="1280"/>
      <c r="D26655" s="1280" t="s">
        <v>300</v>
      </c>
      <c r="E26655" s="1280" t="s">
        <v>4142</v>
      </c>
      <c r="F26655" s="1280" t="s">
        <v>4281</v>
      </c>
      <c r="G26655" s="1280" t="s">
        <v>4280</v>
      </c>
      <c r="H26655" s="1279">
        <v>0</v>
      </c>
    </row>
    <row r="26656" spans="1:8" ht="45" x14ac:dyDescent="0.25">
      <c r="A26656" s="1263">
        <v>2021</v>
      </c>
      <c r="B26656" s="1280" t="s">
        <v>1388</v>
      </c>
      <c r="C26656" s="1280"/>
      <c r="D26656" s="1280" t="s">
        <v>300</v>
      </c>
      <c r="E26656" s="1280" t="s">
        <v>4142</v>
      </c>
      <c r="F26656" s="1280" t="s">
        <v>4279</v>
      </c>
      <c r="G26656" s="1280" t="s">
        <v>4278</v>
      </c>
      <c r="H26656" s="1279">
        <v>36568.910000000003</v>
      </c>
    </row>
    <row r="26657" spans="1:8" ht="45" x14ac:dyDescent="0.25">
      <c r="A26657" s="1263">
        <v>2021</v>
      </c>
      <c r="B26657" s="1280" t="s">
        <v>1388</v>
      </c>
      <c r="C26657" s="1280"/>
      <c r="D26657" s="1280" t="s">
        <v>300</v>
      </c>
      <c r="E26657" s="1280" t="s">
        <v>4142</v>
      </c>
      <c r="F26657" s="1280" t="s">
        <v>4277</v>
      </c>
      <c r="G26657" s="1280" t="s">
        <v>4276</v>
      </c>
      <c r="H26657" s="1279">
        <v>0</v>
      </c>
    </row>
    <row r="26658" spans="1:8" ht="45" x14ac:dyDescent="0.25">
      <c r="A26658" s="1263">
        <v>2021</v>
      </c>
      <c r="B26658" s="1280" t="s">
        <v>1388</v>
      </c>
      <c r="C26658" s="1280"/>
      <c r="D26658" s="1280" t="s">
        <v>300</v>
      </c>
      <c r="E26658" s="1280" t="s">
        <v>4142</v>
      </c>
      <c r="F26658" s="1280" t="s">
        <v>4275</v>
      </c>
      <c r="G26658" s="1280" t="s">
        <v>4274</v>
      </c>
      <c r="H26658" s="1279">
        <v>0</v>
      </c>
    </row>
    <row r="26659" spans="1:8" ht="45" x14ac:dyDescent="0.25">
      <c r="A26659" s="1263">
        <v>2021</v>
      </c>
      <c r="B26659" s="1280" t="s">
        <v>1388</v>
      </c>
      <c r="C26659" s="1280"/>
      <c r="D26659" s="1280" t="s">
        <v>300</v>
      </c>
      <c r="E26659" s="1280" t="s">
        <v>4142</v>
      </c>
      <c r="F26659" s="1280" t="s">
        <v>4273</v>
      </c>
      <c r="G26659" s="1280" t="s">
        <v>4272</v>
      </c>
      <c r="H26659" s="1279">
        <v>703477.09</v>
      </c>
    </row>
    <row r="26660" spans="1:8" ht="45" x14ac:dyDescent="0.25">
      <c r="A26660" s="1263">
        <v>2021</v>
      </c>
      <c r="B26660" s="1280" t="s">
        <v>1388</v>
      </c>
      <c r="C26660" s="1280"/>
      <c r="D26660" s="1280" t="s">
        <v>300</v>
      </c>
      <c r="E26660" s="1280" t="s">
        <v>4142</v>
      </c>
      <c r="F26660" s="1280" t="s">
        <v>4271</v>
      </c>
      <c r="G26660" s="1280" t="s">
        <v>4270</v>
      </c>
      <c r="H26660" s="1279">
        <v>0</v>
      </c>
    </row>
    <row r="26661" spans="1:8" ht="45" x14ac:dyDescent="0.25">
      <c r="A26661" s="1263">
        <v>2021</v>
      </c>
      <c r="B26661" s="1280" t="s">
        <v>1388</v>
      </c>
      <c r="C26661" s="1280"/>
      <c r="D26661" s="1280" t="s">
        <v>300</v>
      </c>
      <c r="E26661" s="1280" t="s">
        <v>4142</v>
      </c>
      <c r="F26661" s="1280" t="s">
        <v>4269</v>
      </c>
      <c r="G26661" s="1280" t="s">
        <v>4268</v>
      </c>
      <c r="H26661" s="1279">
        <v>0</v>
      </c>
    </row>
    <row r="26662" spans="1:8" ht="45" x14ac:dyDescent="0.25">
      <c r="A26662" s="1263">
        <v>2021</v>
      </c>
      <c r="B26662" s="1280" t="s">
        <v>1388</v>
      </c>
      <c r="C26662" s="1280"/>
      <c r="D26662" s="1280" t="s">
        <v>300</v>
      </c>
      <c r="E26662" s="1280" t="s">
        <v>4142</v>
      </c>
      <c r="F26662" s="1280" t="s">
        <v>4267</v>
      </c>
      <c r="G26662" s="1280" t="s">
        <v>4266</v>
      </c>
      <c r="H26662" s="1279">
        <v>0</v>
      </c>
    </row>
    <row r="26663" spans="1:8" ht="45" x14ac:dyDescent="0.25">
      <c r="A26663" s="1263">
        <v>2021</v>
      </c>
      <c r="B26663" s="1280" t="s">
        <v>1388</v>
      </c>
      <c r="C26663" s="1280"/>
      <c r="D26663" s="1280" t="s">
        <v>300</v>
      </c>
      <c r="E26663" s="1280" t="s">
        <v>4142</v>
      </c>
      <c r="F26663" s="1280" t="s">
        <v>4265</v>
      </c>
      <c r="G26663" s="1280" t="s">
        <v>4264</v>
      </c>
      <c r="H26663" s="1279">
        <v>0</v>
      </c>
    </row>
    <row r="26664" spans="1:8" ht="45" x14ac:dyDescent="0.25">
      <c r="A26664" s="1263">
        <v>2021</v>
      </c>
      <c r="B26664" s="1280" t="s">
        <v>1388</v>
      </c>
      <c r="C26664" s="1280"/>
      <c r="D26664" s="1280" t="s">
        <v>300</v>
      </c>
      <c r="E26664" s="1284" t="s">
        <v>4263</v>
      </c>
      <c r="F26664" s="1283"/>
      <c r="G26664" s="1283"/>
      <c r="H26664" s="1282">
        <v>5031926.45</v>
      </c>
    </row>
    <row r="26665" spans="1:8" ht="45" x14ac:dyDescent="0.25">
      <c r="A26665" s="1263">
        <v>2021</v>
      </c>
      <c r="B26665" s="1280" t="s">
        <v>1388</v>
      </c>
      <c r="C26665" s="1280"/>
      <c r="D26665" s="1280" t="s">
        <v>300</v>
      </c>
      <c r="E26665" s="1280" t="s">
        <v>82</v>
      </c>
      <c r="F26665" s="1280" t="s">
        <v>4262</v>
      </c>
      <c r="G26665" s="1280" t="s">
        <v>4245</v>
      </c>
      <c r="H26665" s="1279">
        <v>1292991.6000000001</v>
      </c>
    </row>
    <row r="26666" spans="1:8" ht="45" x14ac:dyDescent="0.25">
      <c r="A26666" s="1263">
        <v>2021</v>
      </c>
      <c r="B26666" s="1280" t="s">
        <v>1388</v>
      </c>
      <c r="C26666" s="1280"/>
      <c r="D26666" s="1280" t="s">
        <v>300</v>
      </c>
      <c r="E26666" s="1280" t="s">
        <v>82</v>
      </c>
      <c r="F26666" s="1280" t="s">
        <v>4261</v>
      </c>
      <c r="G26666" s="1280" t="s">
        <v>4260</v>
      </c>
      <c r="H26666" s="1279">
        <v>599572.07999999996</v>
      </c>
    </row>
    <row r="26667" spans="1:8" ht="45" x14ac:dyDescent="0.25">
      <c r="A26667" s="1263">
        <v>2021</v>
      </c>
      <c r="B26667" s="1280" t="s">
        <v>1388</v>
      </c>
      <c r="C26667" s="1280"/>
      <c r="D26667" s="1280" t="s">
        <v>300</v>
      </c>
      <c r="E26667" s="1280" t="s">
        <v>82</v>
      </c>
      <c r="F26667" s="1280" t="s">
        <v>4259</v>
      </c>
      <c r="G26667" s="1280" t="s">
        <v>4258</v>
      </c>
      <c r="H26667" s="1279">
        <v>2963321.85</v>
      </c>
    </row>
    <row r="26668" spans="1:8" ht="45" x14ac:dyDescent="0.25">
      <c r="A26668" s="1263">
        <v>2021</v>
      </c>
      <c r="B26668" s="1280" t="s">
        <v>1388</v>
      </c>
      <c r="C26668" s="1280"/>
      <c r="D26668" s="1280" t="s">
        <v>300</v>
      </c>
      <c r="E26668" s="1280" t="s">
        <v>82</v>
      </c>
      <c r="F26668" s="1280" t="s">
        <v>4257</v>
      </c>
      <c r="G26668" s="1280" t="s">
        <v>4256</v>
      </c>
      <c r="H26668" s="1279">
        <v>471419.62</v>
      </c>
    </row>
    <row r="26669" spans="1:8" ht="45" x14ac:dyDescent="0.25">
      <c r="A26669" s="1263">
        <v>2021</v>
      </c>
      <c r="B26669" s="1280" t="s">
        <v>1388</v>
      </c>
      <c r="C26669" s="1280"/>
      <c r="D26669" s="1280" t="s">
        <v>300</v>
      </c>
      <c r="E26669" s="1280" t="s">
        <v>82</v>
      </c>
      <c r="F26669" s="1280" t="s">
        <v>4255</v>
      </c>
      <c r="G26669" s="1280" t="s">
        <v>4254</v>
      </c>
      <c r="H26669" s="1279">
        <v>10.44</v>
      </c>
    </row>
    <row r="26670" spans="1:8" ht="45" x14ac:dyDescent="0.25">
      <c r="A26670" s="1263">
        <v>2021</v>
      </c>
      <c r="B26670" s="1280" t="s">
        <v>1388</v>
      </c>
      <c r="C26670" s="1280"/>
      <c r="D26670" s="1280" t="s">
        <v>300</v>
      </c>
      <c r="E26670" s="1280" t="s">
        <v>82</v>
      </c>
      <c r="F26670" s="1280" t="s">
        <v>4253</v>
      </c>
      <c r="G26670" s="1280" t="s">
        <v>4252</v>
      </c>
      <c r="H26670" s="1279">
        <v>0</v>
      </c>
    </row>
    <row r="26671" spans="1:8" ht="45" x14ac:dyDescent="0.25">
      <c r="A26671" s="1263">
        <v>2021</v>
      </c>
      <c r="B26671" s="1280" t="s">
        <v>1388</v>
      </c>
      <c r="C26671" s="1280"/>
      <c r="D26671" s="1280" t="s">
        <v>300</v>
      </c>
      <c r="E26671" s="1280" t="s">
        <v>82</v>
      </c>
      <c r="F26671" s="1280" t="s">
        <v>4251</v>
      </c>
      <c r="G26671" s="1280" t="s">
        <v>4250</v>
      </c>
      <c r="H26671" s="1279">
        <v>265000.15999999997</v>
      </c>
    </row>
    <row r="26672" spans="1:8" ht="45" x14ac:dyDescent="0.25">
      <c r="A26672" s="1263">
        <v>2021</v>
      </c>
      <c r="B26672" s="1280" t="s">
        <v>1388</v>
      </c>
      <c r="C26672" s="1280"/>
      <c r="D26672" s="1280" t="s">
        <v>300</v>
      </c>
      <c r="E26672" s="1280" t="s">
        <v>82</v>
      </c>
      <c r="F26672" s="1280" t="s">
        <v>4249</v>
      </c>
      <c r="G26672" s="1280" t="s">
        <v>4248</v>
      </c>
      <c r="H26672" s="1279">
        <v>222158.29</v>
      </c>
    </row>
    <row r="26673" spans="1:8" ht="45" x14ac:dyDescent="0.25">
      <c r="A26673" s="1263">
        <v>2021</v>
      </c>
      <c r="B26673" s="1280" t="s">
        <v>1388</v>
      </c>
      <c r="C26673" s="1280"/>
      <c r="D26673" s="1280" t="s">
        <v>300</v>
      </c>
      <c r="E26673" s="1284" t="s">
        <v>4247</v>
      </c>
      <c r="F26673" s="1283"/>
      <c r="G26673" s="1283"/>
      <c r="H26673" s="1282">
        <v>5814474.04</v>
      </c>
    </row>
    <row r="26674" spans="1:8" ht="45" x14ac:dyDescent="0.25">
      <c r="A26674" s="1263">
        <v>2021</v>
      </c>
      <c r="B26674" s="1280" t="s">
        <v>1388</v>
      </c>
      <c r="C26674" s="1280"/>
      <c r="D26674" s="1280" t="s">
        <v>300</v>
      </c>
      <c r="E26674" s="1280" t="s">
        <v>95</v>
      </c>
      <c r="F26674" s="1280" t="s">
        <v>4246</v>
      </c>
      <c r="G26674" s="1280" t="s">
        <v>4245</v>
      </c>
      <c r="H26674" s="1279">
        <v>0</v>
      </c>
    </row>
    <row r="26675" spans="1:8" ht="45" x14ac:dyDescent="0.25">
      <c r="A26675" s="1263">
        <v>2021</v>
      </c>
      <c r="B26675" s="1280" t="s">
        <v>1388</v>
      </c>
      <c r="C26675" s="1280"/>
      <c r="D26675" s="1280" t="s">
        <v>300</v>
      </c>
      <c r="E26675" s="1280" t="s">
        <v>95</v>
      </c>
      <c r="F26675" s="1280" t="s">
        <v>4244</v>
      </c>
      <c r="G26675" s="1280" t="s">
        <v>4243</v>
      </c>
      <c r="H26675" s="1279">
        <v>72443.360000000001</v>
      </c>
    </row>
    <row r="26676" spans="1:8" ht="45" x14ac:dyDescent="0.25">
      <c r="A26676" s="1263">
        <v>2021</v>
      </c>
      <c r="B26676" s="1280" t="s">
        <v>1388</v>
      </c>
      <c r="C26676" s="1280"/>
      <c r="D26676" s="1280" t="s">
        <v>300</v>
      </c>
      <c r="E26676" s="1280" t="s">
        <v>95</v>
      </c>
      <c r="F26676" s="1280" t="s">
        <v>4242</v>
      </c>
      <c r="G26676" s="1280" t="s">
        <v>4241</v>
      </c>
      <c r="H26676" s="1279">
        <v>0</v>
      </c>
    </row>
    <row r="26677" spans="1:8" ht="45" x14ac:dyDescent="0.25">
      <c r="A26677" s="1263">
        <v>2021</v>
      </c>
      <c r="B26677" s="1280" t="s">
        <v>1388</v>
      </c>
      <c r="C26677" s="1280"/>
      <c r="D26677" s="1280" t="s">
        <v>300</v>
      </c>
      <c r="E26677" s="1280" t="s">
        <v>95</v>
      </c>
      <c r="F26677" s="1280" t="s">
        <v>4240</v>
      </c>
      <c r="G26677" s="1280" t="s">
        <v>4239</v>
      </c>
      <c r="H26677" s="1279">
        <v>0</v>
      </c>
    </row>
    <row r="26678" spans="1:8" ht="45" x14ac:dyDescent="0.25">
      <c r="A26678" s="1263">
        <v>2021</v>
      </c>
      <c r="B26678" s="1280" t="s">
        <v>1388</v>
      </c>
      <c r="C26678" s="1280"/>
      <c r="D26678" s="1280" t="s">
        <v>300</v>
      </c>
      <c r="E26678" s="1280" t="s">
        <v>95</v>
      </c>
      <c r="F26678" s="1280" t="s">
        <v>4238</v>
      </c>
      <c r="G26678" s="1280" t="s">
        <v>4237</v>
      </c>
      <c r="H26678" s="1279">
        <v>0</v>
      </c>
    </row>
    <row r="26679" spans="1:8" ht="45" x14ac:dyDescent="0.25">
      <c r="A26679" s="1263">
        <v>2021</v>
      </c>
      <c r="B26679" s="1280" t="s">
        <v>1388</v>
      </c>
      <c r="C26679" s="1280"/>
      <c r="D26679" s="1280" t="s">
        <v>300</v>
      </c>
      <c r="E26679" s="1284" t="s">
        <v>4236</v>
      </c>
      <c r="F26679" s="1283"/>
      <c r="G26679" s="1283"/>
      <c r="H26679" s="1282">
        <v>72443.360000000001</v>
      </c>
    </row>
    <row r="26680" spans="1:8" ht="45" x14ac:dyDescent="0.25">
      <c r="A26680" s="1263">
        <v>2021</v>
      </c>
      <c r="B26680" s="1280" t="s">
        <v>1388</v>
      </c>
      <c r="C26680" s="1280"/>
      <c r="D26680" s="1280" t="s">
        <v>300</v>
      </c>
      <c r="E26680" s="1280" t="s">
        <v>4141</v>
      </c>
      <c r="F26680" s="1280" t="s">
        <v>4235</v>
      </c>
      <c r="G26680" s="1280" t="s">
        <v>4234</v>
      </c>
      <c r="H26680" s="1279">
        <v>920280.04</v>
      </c>
    </row>
    <row r="26681" spans="1:8" ht="45" x14ac:dyDescent="0.25">
      <c r="A26681" s="1263">
        <v>2021</v>
      </c>
      <c r="B26681" s="1280" t="s">
        <v>1388</v>
      </c>
      <c r="C26681" s="1280"/>
      <c r="D26681" s="1280" t="s">
        <v>300</v>
      </c>
      <c r="E26681" s="1280" t="s">
        <v>4141</v>
      </c>
      <c r="F26681" s="1280" t="s">
        <v>4233</v>
      </c>
      <c r="G26681" s="1280" t="s">
        <v>4232</v>
      </c>
      <c r="H26681" s="1279">
        <v>11149.53</v>
      </c>
    </row>
    <row r="26682" spans="1:8" ht="45" x14ac:dyDescent="0.25">
      <c r="A26682" s="1263">
        <v>2021</v>
      </c>
      <c r="B26682" s="1280" t="s">
        <v>1388</v>
      </c>
      <c r="C26682" s="1280"/>
      <c r="D26682" s="1280" t="s">
        <v>300</v>
      </c>
      <c r="E26682" s="1280" t="s">
        <v>4141</v>
      </c>
      <c r="F26682" s="1280" t="s">
        <v>4231</v>
      </c>
      <c r="G26682" s="1280" t="s">
        <v>4230</v>
      </c>
      <c r="H26682" s="1279">
        <v>239313.31</v>
      </c>
    </row>
    <row r="26683" spans="1:8" ht="45" x14ac:dyDescent="0.25">
      <c r="A26683" s="1263">
        <v>2021</v>
      </c>
      <c r="B26683" s="1280" t="s">
        <v>1388</v>
      </c>
      <c r="C26683" s="1280"/>
      <c r="D26683" s="1280" t="s">
        <v>300</v>
      </c>
      <c r="E26683" s="1280" t="s">
        <v>4141</v>
      </c>
      <c r="F26683" s="1280" t="s">
        <v>4229</v>
      </c>
      <c r="G26683" s="1280" t="s">
        <v>4228</v>
      </c>
      <c r="H26683" s="1279">
        <v>35557.22</v>
      </c>
    </row>
    <row r="26684" spans="1:8" ht="56.25" x14ac:dyDescent="0.25">
      <c r="A26684" s="1263">
        <v>2021</v>
      </c>
      <c r="B26684" s="1280" t="s">
        <v>1388</v>
      </c>
      <c r="C26684" s="1280"/>
      <c r="D26684" s="1280" t="s">
        <v>300</v>
      </c>
      <c r="E26684" s="1280" t="s">
        <v>4141</v>
      </c>
      <c r="F26684" s="1280" t="s">
        <v>4227</v>
      </c>
      <c r="G26684" s="1280" t="s">
        <v>4226</v>
      </c>
      <c r="H26684" s="1279">
        <v>154403.35999999999</v>
      </c>
    </row>
    <row r="26685" spans="1:8" ht="45" x14ac:dyDescent="0.25">
      <c r="A26685" s="1263">
        <v>2021</v>
      </c>
      <c r="B26685" s="1280" t="s">
        <v>1388</v>
      </c>
      <c r="C26685" s="1280"/>
      <c r="D26685" s="1280" t="s">
        <v>300</v>
      </c>
      <c r="E26685" s="1280" t="s">
        <v>4141</v>
      </c>
      <c r="F26685" s="1280" t="s">
        <v>4225</v>
      </c>
      <c r="G26685" s="1280" t="s">
        <v>4224</v>
      </c>
      <c r="H26685" s="1279">
        <v>0</v>
      </c>
    </row>
    <row r="26686" spans="1:8" ht="56.25" x14ac:dyDescent="0.25">
      <c r="A26686" s="1263">
        <v>2021</v>
      </c>
      <c r="B26686" s="1280" t="s">
        <v>1388</v>
      </c>
      <c r="C26686" s="1280"/>
      <c r="D26686" s="1280" t="s">
        <v>300</v>
      </c>
      <c r="E26686" s="1280" t="s">
        <v>4141</v>
      </c>
      <c r="F26686" s="1280" t="s">
        <v>4223</v>
      </c>
      <c r="G26686" s="1280" t="s">
        <v>4222</v>
      </c>
      <c r="H26686" s="1279">
        <v>0</v>
      </c>
    </row>
    <row r="26687" spans="1:8" ht="45" x14ac:dyDescent="0.25">
      <c r="A26687" s="1263">
        <v>2021</v>
      </c>
      <c r="B26687" s="1280" t="s">
        <v>1388</v>
      </c>
      <c r="C26687" s="1280"/>
      <c r="D26687" s="1280" t="s">
        <v>300</v>
      </c>
      <c r="E26687" s="1280" t="s">
        <v>4141</v>
      </c>
      <c r="F26687" s="1280" t="s">
        <v>4221</v>
      </c>
      <c r="G26687" s="1280" t="s">
        <v>4220</v>
      </c>
      <c r="H26687" s="1279">
        <v>348227.5</v>
      </c>
    </row>
    <row r="26688" spans="1:8" ht="67.5" x14ac:dyDescent="0.25">
      <c r="A26688" s="1263">
        <v>2021</v>
      </c>
      <c r="B26688" s="1280" t="s">
        <v>1388</v>
      </c>
      <c r="C26688" s="1280"/>
      <c r="D26688" s="1280" t="s">
        <v>300</v>
      </c>
      <c r="E26688" s="1280" t="s">
        <v>4141</v>
      </c>
      <c r="F26688" s="1280" t="s">
        <v>4219</v>
      </c>
      <c r="G26688" s="1280" t="s">
        <v>4218</v>
      </c>
      <c r="H26688" s="1279">
        <v>17753.14</v>
      </c>
    </row>
    <row r="26689" spans="1:8" ht="45" x14ac:dyDescent="0.25">
      <c r="A26689" s="1263">
        <v>2021</v>
      </c>
      <c r="B26689" s="1280" t="s">
        <v>1388</v>
      </c>
      <c r="C26689" s="1280"/>
      <c r="D26689" s="1280" t="s">
        <v>300</v>
      </c>
      <c r="E26689" s="1280" t="s">
        <v>4141</v>
      </c>
      <c r="F26689" s="1280" t="s">
        <v>4217</v>
      </c>
      <c r="G26689" s="1280" t="s">
        <v>4216</v>
      </c>
      <c r="H26689" s="1279">
        <v>0</v>
      </c>
    </row>
    <row r="26690" spans="1:8" ht="45" x14ac:dyDescent="0.25">
      <c r="A26690" s="1263">
        <v>2021</v>
      </c>
      <c r="B26690" s="1280" t="s">
        <v>1388</v>
      </c>
      <c r="C26690" s="1280"/>
      <c r="D26690" s="1280" t="s">
        <v>300</v>
      </c>
      <c r="E26690" s="1280" t="s">
        <v>4141</v>
      </c>
      <c r="F26690" s="1280" t="s">
        <v>4215</v>
      </c>
      <c r="G26690" s="1280" t="s">
        <v>4214</v>
      </c>
      <c r="H26690" s="1279">
        <v>0</v>
      </c>
    </row>
    <row r="26691" spans="1:8" ht="45" x14ac:dyDescent="0.25">
      <c r="A26691" s="1263">
        <v>2021</v>
      </c>
      <c r="B26691" s="1280" t="s">
        <v>1388</v>
      </c>
      <c r="C26691" s="1280"/>
      <c r="D26691" s="1280" t="s">
        <v>300</v>
      </c>
      <c r="E26691" s="1280" t="s">
        <v>4141</v>
      </c>
      <c r="F26691" s="1280" t="s">
        <v>4213</v>
      </c>
      <c r="G26691" s="1280" t="s">
        <v>4212</v>
      </c>
      <c r="H26691" s="1279">
        <v>205221.45</v>
      </c>
    </row>
    <row r="26692" spans="1:8" ht="67.5" x14ac:dyDescent="0.25">
      <c r="A26692" s="1263">
        <v>2021</v>
      </c>
      <c r="B26692" s="1280" t="s">
        <v>1388</v>
      </c>
      <c r="C26692" s="1280"/>
      <c r="D26692" s="1280" t="s">
        <v>300</v>
      </c>
      <c r="E26692" s="1280" t="s">
        <v>4141</v>
      </c>
      <c r="F26692" s="1280" t="s">
        <v>4211</v>
      </c>
      <c r="G26692" s="1280" t="s">
        <v>4210</v>
      </c>
      <c r="H26692" s="1279">
        <v>490704.01</v>
      </c>
    </row>
    <row r="26693" spans="1:8" ht="45" x14ac:dyDescent="0.25">
      <c r="A26693" s="1263">
        <v>2021</v>
      </c>
      <c r="B26693" s="1280" t="s">
        <v>1388</v>
      </c>
      <c r="C26693" s="1280"/>
      <c r="D26693" s="1280" t="s">
        <v>300</v>
      </c>
      <c r="E26693" s="1280" t="s">
        <v>4141</v>
      </c>
      <c r="F26693" s="1280" t="s">
        <v>4209</v>
      </c>
      <c r="G26693" s="1280" t="s">
        <v>4208</v>
      </c>
      <c r="H26693" s="1279">
        <v>0</v>
      </c>
    </row>
    <row r="26694" spans="1:8" ht="45" x14ac:dyDescent="0.25">
      <c r="A26694" s="1263">
        <v>2021</v>
      </c>
      <c r="B26694" s="1280" t="s">
        <v>1388</v>
      </c>
      <c r="C26694" s="1280"/>
      <c r="D26694" s="1280" t="s">
        <v>300</v>
      </c>
      <c r="E26694" s="1280" t="s">
        <v>4141</v>
      </c>
      <c r="F26694" s="1280" t="s">
        <v>4207</v>
      </c>
      <c r="G26694" s="1280" t="s">
        <v>4206</v>
      </c>
      <c r="H26694" s="1279">
        <v>0</v>
      </c>
    </row>
    <row r="26695" spans="1:8" ht="45" x14ac:dyDescent="0.25">
      <c r="A26695" s="1263">
        <v>2021</v>
      </c>
      <c r="B26695" s="1280" t="s">
        <v>1388</v>
      </c>
      <c r="C26695" s="1280"/>
      <c r="D26695" s="1280" t="s">
        <v>300</v>
      </c>
      <c r="E26695" s="1280" t="s">
        <v>4141</v>
      </c>
      <c r="F26695" s="1280" t="s">
        <v>4205</v>
      </c>
      <c r="G26695" s="1280" t="s">
        <v>4204</v>
      </c>
      <c r="H26695" s="1279">
        <v>0</v>
      </c>
    </row>
    <row r="26696" spans="1:8" ht="45" x14ac:dyDescent="0.25">
      <c r="A26696" s="1263">
        <v>2021</v>
      </c>
      <c r="B26696" s="1280" t="s">
        <v>1388</v>
      </c>
      <c r="C26696" s="1280"/>
      <c r="D26696" s="1280" t="s">
        <v>300</v>
      </c>
      <c r="E26696" s="1280" t="s">
        <v>4141</v>
      </c>
      <c r="F26696" s="1280" t="s">
        <v>4203</v>
      </c>
      <c r="G26696" s="1280" t="s">
        <v>4202</v>
      </c>
      <c r="H26696" s="1279">
        <v>523499.35</v>
      </c>
    </row>
    <row r="26697" spans="1:8" ht="45" x14ac:dyDescent="0.25">
      <c r="A26697" s="1263">
        <v>2021</v>
      </c>
      <c r="B26697" s="1280" t="s">
        <v>1388</v>
      </c>
      <c r="C26697" s="1280"/>
      <c r="D26697" s="1280" t="s">
        <v>300</v>
      </c>
      <c r="E26697" s="1280" t="s">
        <v>4141</v>
      </c>
      <c r="F26697" s="1280" t="s">
        <v>4201</v>
      </c>
      <c r="G26697" s="1280" t="s">
        <v>4200</v>
      </c>
      <c r="H26697" s="1279">
        <v>191943.4</v>
      </c>
    </row>
    <row r="26698" spans="1:8" ht="45" x14ac:dyDescent="0.25">
      <c r="A26698" s="1263">
        <v>2021</v>
      </c>
      <c r="B26698" s="1280" t="s">
        <v>1388</v>
      </c>
      <c r="C26698" s="1280"/>
      <c r="D26698" s="1280" t="s">
        <v>300</v>
      </c>
      <c r="E26698" s="1280" t="s">
        <v>4141</v>
      </c>
      <c r="F26698" s="1280" t="s">
        <v>4199</v>
      </c>
      <c r="G26698" s="1280" t="s">
        <v>4198</v>
      </c>
      <c r="H26698" s="1279">
        <v>0</v>
      </c>
    </row>
    <row r="26699" spans="1:8" ht="45" x14ac:dyDescent="0.25">
      <c r="A26699" s="1263">
        <v>2021</v>
      </c>
      <c r="B26699" s="1280" t="s">
        <v>1388</v>
      </c>
      <c r="C26699" s="1280"/>
      <c r="D26699" s="1280" t="s">
        <v>300</v>
      </c>
      <c r="E26699" s="1280" t="s">
        <v>4141</v>
      </c>
      <c r="F26699" s="1280" t="s">
        <v>4197</v>
      </c>
      <c r="G26699" s="1280" t="s">
        <v>4196</v>
      </c>
      <c r="H26699" s="1279">
        <v>1619923.12</v>
      </c>
    </row>
    <row r="26700" spans="1:8" ht="45" x14ac:dyDescent="0.25">
      <c r="A26700" s="1263">
        <v>2021</v>
      </c>
      <c r="B26700" s="1280" t="s">
        <v>1388</v>
      </c>
      <c r="C26700" s="1280"/>
      <c r="D26700" s="1280" t="s">
        <v>300</v>
      </c>
      <c r="E26700" s="1280" t="s">
        <v>4141</v>
      </c>
      <c r="F26700" s="1280" t="s">
        <v>4195</v>
      </c>
      <c r="G26700" s="1280" t="s">
        <v>4194</v>
      </c>
      <c r="H26700" s="1279">
        <v>0</v>
      </c>
    </row>
    <row r="26701" spans="1:8" ht="45" x14ac:dyDescent="0.25">
      <c r="A26701" s="1263">
        <v>2021</v>
      </c>
      <c r="B26701" s="1280" t="s">
        <v>1388</v>
      </c>
      <c r="C26701" s="1280"/>
      <c r="D26701" s="1280" t="s">
        <v>300</v>
      </c>
      <c r="E26701" s="1280" t="s">
        <v>4141</v>
      </c>
      <c r="F26701" s="1280" t="s">
        <v>4193</v>
      </c>
      <c r="G26701" s="1280" t="s">
        <v>4192</v>
      </c>
      <c r="H26701" s="1279">
        <v>0</v>
      </c>
    </row>
    <row r="26702" spans="1:8" ht="45" x14ac:dyDescent="0.25">
      <c r="A26702" s="1263">
        <v>2021</v>
      </c>
      <c r="B26702" s="1280" t="s">
        <v>1388</v>
      </c>
      <c r="C26702" s="1280"/>
      <c r="D26702" s="1280" t="s">
        <v>300</v>
      </c>
      <c r="E26702" s="1280" t="s">
        <v>4141</v>
      </c>
      <c r="F26702" s="1280" t="s">
        <v>4191</v>
      </c>
      <c r="G26702" s="1280" t="s">
        <v>4190</v>
      </c>
      <c r="H26702" s="1279">
        <v>0</v>
      </c>
    </row>
    <row r="26703" spans="1:8" ht="45" x14ac:dyDescent="0.25">
      <c r="A26703" s="1263">
        <v>2021</v>
      </c>
      <c r="B26703" s="1280" t="s">
        <v>1388</v>
      </c>
      <c r="C26703" s="1280"/>
      <c r="D26703" s="1280" t="s">
        <v>300</v>
      </c>
      <c r="E26703" s="1284" t="s">
        <v>4189</v>
      </c>
      <c r="F26703" s="1283"/>
      <c r="G26703" s="1283"/>
      <c r="H26703" s="1282">
        <v>4757975.43</v>
      </c>
    </row>
    <row r="26704" spans="1:8" ht="45" x14ac:dyDescent="0.25">
      <c r="A26704" s="1263">
        <v>2021</v>
      </c>
      <c r="B26704" s="1280" t="s">
        <v>1388</v>
      </c>
      <c r="C26704" s="1280"/>
      <c r="D26704" s="1280" t="s">
        <v>300</v>
      </c>
      <c r="E26704" s="1280" t="s">
        <v>4140</v>
      </c>
      <c r="F26704" s="1280" t="s">
        <v>4188</v>
      </c>
      <c r="G26704" s="1280" t="s">
        <v>4187</v>
      </c>
      <c r="H26704" s="1279">
        <v>436756.94</v>
      </c>
    </row>
    <row r="26705" spans="1:8" ht="56.25" x14ac:dyDescent="0.25">
      <c r="A26705" s="1263">
        <v>2021</v>
      </c>
      <c r="B26705" s="1280" t="s">
        <v>1388</v>
      </c>
      <c r="C26705" s="1280"/>
      <c r="D26705" s="1280" t="s">
        <v>300</v>
      </c>
      <c r="E26705" s="1280" t="s">
        <v>4140</v>
      </c>
      <c r="F26705" s="1280" t="s">
        <v>4186</v>
      </c>
      <c r="G26705" s="1280" t="s">
        <v>4185</v>
      </c>
      <c r="H26705" s="1279">
        <v>0</v>
      </c>
    </row>
    <row r="26706" spans="1:8" ht="45" x14ac:dyDescent="0.25">
      <c r="A26706" s="1263">
        <v>2021</v>
      </c>
      <c r="B26706" s="1280" t="s">
        <v>1388</v>
      </c>
      <c r="C26706" s="1280"/>
      <c r="D26706" s="1280" t="s">
        <v>300</v>
      </c>
      <c r="E26706" s="1280" t="s">
        <v>4140</v>
      </c>
      <c r="F26706" s="1280" t="s">
        <v>4184</v>
      </c>
      <c r="G26706" s="1280" t="s">
        <v>4183</v>
      </c>
      <c r="H26706" s="1279">
        <v>3954.04</v>
      </c>
    </row>
    <row r="26707" spans="1:8" ht="45" x14ac:dyDescent="0.25">
      <c r="A26707" s="1263">
        <v>2021</v>
      </c>
      <c r="B26707" s="1280" t="s">
        <v>1388</v>
      </c>
      <c r="C26707" s="1280"/>
      <c r="D26707" s="1280" t="s">
        <v>300</v>
      </c>
      <c r="E26707" s="1280" t="s">
        <v>4140</v>
      </c>
      <c r="F26707" s="1280" t="s">
        <v>4182</v>
      </c>
      <c r="G26707" s="1280" t="s">
        <v>4181</v>
      </c>
      <c r="H26707" s="1279">
        <v>8755.16</v>
      </c>
    </row>
    <row r="26708" spans="1:8" ht="45" x14ac:dyDescent="0.25">
      <c r="A26708" s="1263">
        <v>2021</v>
      </c>
      <c r="B26708" s="1280" t="s">
        <v>1388</v>
      </c>
      <c r="C26708" s="1280"/>
      <c r="D26708" s="1280" t="s">
        <v>300</v>
      </c>
      <c r="E26708" s="1280" t="s">
        <v>4140</v>
      </c>
      <c r="F26708" s="1280" t="s">
        <v>4180</v>
      </c>
      <c r="G26708" s="1280" t="s">
        <v>4179</v>
      </c>
      <c r="H26708" s="1279">
        <v>188622.65</v>
      </c>
    </row>
    <row r="26709" spans="1:8" ht="45" x14ac:dyDescent="0.25">
      <c r="A26709" s="1263">
        <v>2021</v>
      </c>
      <c r="B26709" s="1280" t="s">
        <v>1388</v>
      </c>
      <c r="C26709" s="1280"/>
      <c r="D26709" s="1280" t="s">
        <v>300</v>
      </c>
      <c r="E26709" s="1280" t="s">
        <v>4140</v>
      </c>
      <c r="F26709" s="1280" t="s">
        <v>4178</v>
      </c>
      <c r="G26709" s="1280" t="s">
        <v>4177</v>
      </c>
      <c r="H26709" s="1279">
        <v>882949.17</v>
      </c>
    </row>
    <row r="26710" spans="1:8" ht="45" x14ac:dyDescent="0.25">
      <c r="A26710" s="1263">
        <v>2021</v>
      </c>
      <c r="B26710" s="1280" t="s">
        <v>1388</v>
      </c>
      <c r="C26710" s="1280"/>
      <c r="D26710" s="1280" t="s">
        <v>300</v>
      </c>
      <c r="E26710" s="1280" t="s">
        <v>4140</v>
      </c>
      <c r="F26710" s="1280" t="s">
        <v>4176</v>
      </c>
      <c r="G26710" s="1280" t="s">
        <v>4175</v>
      </c>
      <c r="H26710" s="1279">
        <v>231425.6</v>
      </c>
    </row>
    <row r="26711" spans="1:8" ht="45" x14ac:dyDescent="0.25">
      <c r="A26711" s="1263">
        <v>2021</v>
      </c>
      <c r="B26711" s="1280" t="s">
        <v>1388</v>
      </c>
      <c r="C26711" s="1280"/>
      <c r="D26711" s="1280" t="s">
        <v>300</v>
      </c>
      <c r="E26711" s="1280" t="s">
        <v>4140</v>
      </c>
      <c r="F26711" s="1280" t="s">
        <v>4174</v>
      </c>
      <c r="G26711" s="1280" t="s">
        <v>4173</v>
      </c>
      <c r="H26711" s="1279">
        <v>344318.4</v>
      </c>
    </row>
    <row r="26712" spans="1:8" ht="45" x14ac:dyDescent="0.25">
      <c r="A26712" s="1263">
        <v>2021</v>
      </c>
      <c r="B26712" s="1280" t="s">
        <v>1388</v>
      </c>
      <c r="C26712" s="1280"/>
      <c r="D26712" s="1280" t="s">
        <v>300</v>
      </c>
      <c r="E26712" s="1280" t="s">
        <v>4140</v>
      </c>
      <c r="F26712" s="1280" t="s">
        <v>4172</v>
      </c>
      <c r="G26712" s="1280" t="s">
        <v>4171</v>
      </c>
      <c r="H26712" s="1279">
        <v>50827.06</v>
      </c>
    </row>
    <row r="26713" spans="1:8" ht="45" x14ac:dyDescent="0.25">
      <c r="A26713" s="1263">
        <v>2021</v>
      </c>
      <c r="B26713" s="1280" t="s">
        <v>1388</v>
      </c>
      <c r="C26713" s="1280"/>
      <c r="D26713" s="1280" t="s">
        <v>300</v>
      </c>
      <c r="E26713" s="1280" t="s">
        <v>4140</v>
      </c>
      <c r="F26713" s="1280" t="s">
        <v>4170</v>
      </c>
      <c r="G26713" s="1280" t="s">
        <v>4169</v>
      </c>
      <c r="H26713" s="1279">
        <v>249569.01</v>
      </c>
    </row>
    <row r="26714" spans="1:8" ht="45" x14ac:dyDescent="0.25">
      <c r="A26714" s="1263">
        <v>2021</v>
      </c>
      <c r="B26714" s="1280" t="s">
        <v>1388</v>
      </c>
      <c r="C26714" s="1280"/>
      <c r="D26714" s="1280" t="s">
        <v>300</v>
      </c>
      <c r="E26714" s="1280" t="s">
        <v>4140</v>
      </c>
      <c r="F26714" s="1280" t="s">
        <v>4168</v>
      </c>
      <c r="G26714" s="1280" t="s">
        <v>4167</v>
      </c>
      <c r="H26714" s="1279">
        <v>250661.78</v>
      </c>
    </row>
    <row r="26715" spans="1:8" ht="45" x14ac:dyDescent="0.25">
      <c r="A26715" s="1263">
        <v>2021</v>
      </c>
      <c r="B26715" s="1280" t="s">
        <v>1388</v>
      </c>
      <c r="C26715" s="1280"/>
      <c r="D26715" s="1280" t="s">
        <v>300</v>
      </c>
      <c r="E26715" s="1280" t="s">
        <v>4140</v>
      </c>
      <c r="F26715" s="1280" t="s">
        <v>4166</v>
      </c>
      <c r="G26715" s="1280" t="s">
        <v>4165</v>
      </c>
      <c r="H26715" s="1279">
        <v>320189.09999999998</v>
      </c>
    </row>
    <row r="26716" spans="1:8" ht="45" x14ac:dyDescent="0.25">
      <c r="A26716" s="1263">
        <v>2021</v>
      </c>
      <c r="B26716" s="1280" t="s">
        <v>1388</v>
      </c>
      <c r="C26716" s="1280"/>
      <c r="D26716" s="1280" t="s">
        <v>300</v>
      </c>
      <c r="E26716" s="1280" t="s">
        <v>4140</v>
      </c>
      <c r="F26716" s="1280" t="s">
        <v>4164</v>
      </c>
      <c r="G26716" s="1280" t="s">
        <v>4163</v>
      </c>
      <c r="H26716" s="1279">
        <v>0</v>
      </c>
    </row>
    <row r="26717" spans="1:8" ht="45" x14ac:dyDescent="0.25">
      <c r="A26717" s="1263">
        <v>2021</v>
      </c>
      <c r="B26717" s="1280" t="s">
        <v>1388</v>
      </c>
      <c r="C26717" s="1280"/>
      <c r="D26717" s="1280" t="s">
        <v>300</v>
      </c>
      <c r="E26717" s="1280" t="s">
        <v>4140</v>
      </c>
      <c r="F26717" s="1280" t="s">
        <v>4162</v>
      </c>
      <c r="G26717" s="1280" t="s">
        <v>4161</v>
      </c>
      <c r="H26717" s="1279">
        <v>0</v>
      </c>
    </row>
    <row r="26718" spans="1:8" ht="45" x14ac:dyDescent="0.25">
      <c r="A26718" s="1263">
        <v>2021</v>
      </c>
      <c r="B26718" s="1280" t="s">
        <v>1388</v>
      </c>
      <c r="C26718" s="1280"/>
      <c r="D26718" s="1280" t="s">
        <v>300</v>
      </c>
      <c r="E26718" s="1280" t="s">
        <v>4140</v>
      </c>
      <c r="F26718" s="1280" t="s">
        <v>4160</v>
      </c>
      <c r="G26718" s="1280" t="s">
        <v>4159</v>
      </c>
      <c r="H26718" s="1279">
        <v>0</v>
      </c>
    </row>
    <row r="26719" spans="1:8" ht="45" x14ac:dyDescent="0.25">
      <c r="A26719" s="1263">
        <v>2021</v>
      </c>
      <c r="B26719" s="1280" t="s">
        <v>1388</v>
      </c>
      <c r="C26719" s="1280"/>
      <c r="D26719" s="1280" t="s">
        <v>300</v>
      </c>
      <c r="E26719" s="1280" t="s">
        <v>4140</v>
      </c>
      <c r="F26719" s="1280" t="s">
        <v>4158</v>
      </c>
      <c r="G26719" s="1280" t="s">
        <v>4157</v>
      </c>
      <c r="H26719" s="1279">
        <v>0</v>
      </c>
    </row>
    <row r="26720" spans="1:8" ht="45" x14ac:dyDescent="0.25">
      <c r="A26720" s="1263">
        <v>2021</v>
      </c>
      <c r="B26720" s="1280" t="s">
        <v>1388</v>
      </c>
      <c r="C26720" s="1280"/>
      <c r="D26720" s="1280" t="s">
        <v>300</v>
      </c>
      <c r="E26720" s="1280" t="s">
        <v>4140</v>
      </c>
      <c r="F26720" s="1280" t="s">
        <v>4156</v>
      </c>
      <c r="G26720" s="1280" t="s">
        <v>4155</v>
      </c>
      <c r="H26720" s="1279">
        <v>0</v>
      </c>
    </row>
    <row r="26721" spans="1:8" ht="45" x14ac:dyDescent="0.25">
      <c r="A26721" s="1263">
        <v>2021</v>
      </c>
      <c r="B26721" s="1280" t="s">
        <v>1388</v>
      </c>
      <c r="C26721" s="1280"/>
      <c r="D26721" s="1280" t="s">
        <v>300</v>
      </c>
      <c r="E26721" s="1280" t="s">
        <v>4140</v>
      </c>
      <c r="F26721" s="1280" t="s">
        <v>4154</v>
      </c>
      <c r="G26721" s="1280" t="s">
        <v>4153</v>
      </c>
      <c r="H26721" s="1279">
        <v>0</v>
      </c>
    </row>
    <row r="26722" spans="1:8" ht="45" x14ac:dyDescent="0.25">
      <c r="A26722" s="1263">
        <v>2021</v>
      </c>
      <c r="B26722" s="1280" t="s">
        <v>1388</v>
      </c>
      <c r="C26722" s="1280"/>
      <c r="D26722" s="1280" t="s">
        <v>300</v>
      </c>
      <c r="E26722" s="1284" t="s">
        <v>4152</v>
      </c>
      <c r="F26722" s="1283"/>
      <c r="G26722" s="1283"/>
      <c r="H26722" s="1282">
        <v>2968028.91</v>
      </c>
    </row>
    <row r="26723" spans="1:8" ht="45" x14ac:dyDescent="0.25">
      <c r="A26723" s="1263">
        <v>2021</v>
      </c>
      <c r="B26723" s="1280" t="s">
        <v>1388</v>
      </c>
      <c r="C26723" s="1280"/>
      <c r="D26723" s="1280" t="s">
        <v>300</v>
      </c>
      <c r="E26723" s="1280" t="s">
        <v>4139</v>
      </c>
      <c r="F26723" s="1280" t="s">
        <v>4151</v>
      </c>
      <c r="G26723" s="1280" t="s">
        <v>4150</v>
      </c>
      <c r="H26723" s="1279">
        <v>0</v>
      </c>
    </row>
    <row r="26724" spans="1:8" ht="45" x14ac:dyDescent="0.25">
      <c r="A26724" s="1263">
        <v>2021</v>
      </c>
      <c r="B26724" s="1280" t="s">
        <v>1388</v>
      </c>
      <c r="C26724" s="1280"/>
      <c r="D26724" s="1280" t="s">
        <v>300</v>
      </c>
      <c r="E26724" s="1280" t="s">
        <v>4139</v>
      </c>
      <c r="F26724" s="1280" t="s">
        <v>4149</v>
      </c>
      <c r="G26724" s="1280" t="s">
        <v>4148</v>
      </c>
      <c r="H26724" s="1279">
        <v>0</v>
      </c>
    </row>
    <row r="26725" spans="1:8" ht="45" x14ac:dyDescent="0.25">
      <c r="A26725" s="1263">
        <v>2021</v>
      </c>
      <c r="B26725" s="1280" t="s">
        <v>1388</v>
      </c>
      <c r="C26725" s="1280"/>
      <c r="D26725" s="1280" t="s">
        <v>300</v>
      </c>
      <c r="E26725" s="1280" t="s">
        <v>4139</v>
      </c>
      <c r="F26725" s="1280" t="s">
        <v>4147</v>
      </c>
      <c r="G26725" s="1280" t="s">
        <v>4146</v>
      </c>
      <c r="H26725" s="1279">
        <v>0</v>
      </c>
    </row>
    <row r="26726" spans="1:8" ht="45" x14ac:dyDescent="0.25">
      <c r="A26726" s="1263">
        <v>2021</v>
      </c>
      <c r="B26726" s="1280" t="s">
        <v>1388</v>
      </c>
      <c r="C26726" s="1280"/>
      <c r="D26726" s="1280" t="s">
        <v>300</v>
      </c>
      <c r="E26726" s="1284" t="s">
        <v>4145</v>
      </c>
      <c r="F26726" s="1283"/>
      <c r="G26726" s="1283"/>
      <c r="H26726" s="1282">
        <v>0</v>
      </c>
    </row>
    <row r="26727" spans="1:8" ht="45" x14ac:dyDescent="0.25">
      <c r="A26727" s="1263">
        <v>2021</v>
      </c>
      <c r="B26727" s="1280" t="s">
        <v>1388</v>
      </c>
      <c r="C26727" s="1280"/>
      <c r="D26727" s="1280" t="s">
        <v>301</v>
      </c>
      <c r="E26727" s="1280" t="s">
        <v>4142</v>
      </c>
      <c r="F26727" s="1280" t="s">
        <v>4314</v>
      </c>
      <c r="G26727" s="1280" t="s">
        <v>4245</v>
      </c>
      <c r="H26727" s="1279">
        <v>0</v>
      </c>
    </row>
    <row r="26728" spans="1:8" ht="45" x14ac:dyDescent="0.25">
      <c r="A26728" s="1263">
        <v>2021</v>
      </c>
      <c r="B26728" s="1280" t="s">
        <v>1388</v>
      </c>
      <c r="C26728" s="1280"/>
      <c r="D26728" s="1280" t="s">
        <v>301</v>
      </c>
      <c r="E26728" s="1280" t="s">
        <v>4142</v>
      </c>
      <c r="F26728" s="1280" t="s">
        <v>4313</v>
      </c>
      <c r="G26728" s="1280" t="s">
        <v>4312</v>
      </c>
      <c r="H26728" s="1279">
        <v>0</v>
      </c>
    </row>
    <row r="26729" spans="1:8" ht="45" x14ac:dyDescent="0.25">
      <c r="A26729" s="1263">
        <v>2021</v>
      </c>
      <c r="B26729" s="1280" t="s">
        <v>1388</v>
      </c>
      <c r="C26729" s="1280"/>
      <c r="D26729" s="1280" t="s">
        <v>301</v>
      </c>
      <c r="E26729" s="1280" t="s">
        <v>4142</v>
      </c>
      <c r="F26729" s="1280" t="s">
        <v>4311</v>
      </c>
      <c r="G26729" s="1280" t="s">
        <v>4310</v>
      </c>
      <c r="H26729" s="1279">
        <v>0</v>
      </c>
    </row>
    <row r="26730" spans="1:8" ht="45" x14ac:dyDescent="0.25">
      <c r="A26730" s="1263">
        <v>2021</v>
      </c>
      <c r="B26730" s="1280" t="s">
        <v>1388</v>
      </c>
      <c r="C26730" s="1280"/>
      <c r="D26730" s="1280" t="s">
        <v>301</v>
      </c>
      <c r="E26730" s="1280" t="s">
        <v>4142</v>
      </c>
      <c r="F26730" s="1280" t="s">
        <v>4309</v>
      </c>
      <c r="G26730" s="1280" t="s">
        <v>4308</v>
      </c>
      <c r="H26730" s="1279">
        <v>0</v>
      </c>
    </row>
    <row r="26731" spans="1:8" ht="45" x14ac:dyDescent="0.25">
      <c r="A26731" s="1263">
        <v>2021</v>
      </c>
      <c r="B26731" s="1280" t="s">
        <v>1388</v>
      </c>
      <c r="C26731" s="1280"/>
      <c r="D26731" s="1280" t="s">
        <v>301</v>
      </c>
      <c r="E26731" s="1280" t="s">
        <v>4142</v>
      </c>
      <c r="F26731" s="1280" t="s">
        <v>4307</v>
      </c>
      <c r="G26731" s="1280" t="s">
        <v>4306</v>
      </c>
      <c r="H26731" s="1279">
        <v>383986.45</v>
      </c>
    </row>
    <row r="26732" spans="1:8" ht="45" x14ac:dyDescent="0.25">
      <c r="A26732" s="1263">
        <v>2021</v>
      </c>
      <c r="B26732" s="1280" t="s">
        <v>1388</v>
      </c>
      <c r="C26732" s="1280"/>
      <c r="D26732" s="1280" t="s">
        <v>301</v>
      </c>
      <c r="E26732" s="1280" t="s">
        <v>4142</v>
      </c>
      <c r="F26732" s="1280" t="s">
        <v>4305</v>
      </c>
      <c r="G26732" s="1280" t="s">
        <v>4304</v>
      </c>
      <c r="H26732" s="1279">
        <v>43360.06</v>
      </c>
    </row>
    <row r="26733" spans="1:8" ht="45" x14ac:dyDescent="0.25">
      <c r="A26733" s="1263">
        <v>2021</v>
      </c>
      <c r="B26733" s="1280" t="s">
        <v>1388</v>
      </c>
      <c r="C26733" s="1280"/>
      <c r="D26733" s="1280" t="s">
        <v>301</v>
      </c>
      <c r="E26733" s="1280" t="s">
        <v>4142</v>
      </c>
      <c r="F26733" s="1280" t="s">
        <v>4303</v>
      </c>
      <c r="G26733" s="1280" t="s">
        <v>4302</v>
      </c>
      <c r="H26733" s="1279">
        <v>96584.44</v>
      </c>
    </row>
    <row r="26734" spans="1:8" ht="45" x14ac:dyDescent="0.25">
      <c r="A26734" s="1263">
        <v>2021</v>
      </c>
      <c r="B26734" s="1280" t="s">
        <v>1388</v>
      </c>
      <c r="C26734" s="1280"/>
      <c r="D26734" s="1280" t="s">
        <v>301</v>
      </c>
      <c r="E26734" s="1280" t="s">
        <v>4142</v>
      </c>
      <c r="F26734" s="1280" t="s">
        <v>4301</v>
      </c>
      <c r="G26734" s="1280" t="s">
        <v>4300</v>
      </c>
      <c r="H26734" s="1279">
        <v>25477.16</v>
      </c>
    </row>
    <row r="26735" spans="1:8" ht="45" x14ac:dyDescent="0.25">
      <c r="A26735" s="1263">
        <v>2021</v>
      </c>
      <c r="B26735" s="1280" t="s">
        <v>1388</v>
      </c>
      <c r="C26735" s="1280"/>
      <c r="D26735" s="1280" t="s">
        <v>301</v>
      </c>
      <c r="E26735" s="1280" t="s">
        <v>4142</v>
      </c>
      <c r="F26735" s="1280" t="s">
        <v>4299</v>
      </c>
      <c r="G26735" s="1280" t="s">
        <v>4298</v>
      </c>
      <c r="H26735" s="1279">
        <v>0</v>
      </c>
    </row>
    <row r="26736" spans="1:8" ht="45" x14ac:dyDescent="0.25">
      <c r="A26736" s="1263">
        <v>2021</v>
      </c>
      <c r="B26736" s="1280" t="s">
        <v>1388</v>
      </c>
      <c r="C26736" s="1280"/>
      <c r="D26736" s="1280" t="s">
        <v>301</v>
      </c>
      <c r="E26736" s="1280" t="s">
        <v>4142</v>
      </c>
      <c r="F26736" s="1280" t="s">
        <v>4297</v>
      </c>
      <c r="G26736" s="1280" t="s">
        <v>4296</v>
      </c>
      <c r="H26736" s="1279">
        <v>109566.06</v>
      </c>
    </row>
    <row r="26737" spans="1:8" ht="45" x14ac:dyDescent="0.25">
      <c r="A26737" s="1263">
        <v>2021</v>
      </c>
      <c r="B26737" s="1280" t="s">
        <v>1388</v>
      </c>
      <c r="C26737" s="1280"/>
      <c r="D26737" s="1280" t="s">
        <v>301</v>
      </c>
      <c r="E26737" s="1280" t="s">
        <v>4142</v>
      </c>
      <c r="F26737" s="1280" t="s">
        <v>4295</v>
      </c>
      <c r="G26737" s="1280" t="s">
        <v>4294</v>
      </c>
      <c r="H26737" s="1279">
        <v>26941.01</v>
      </c>
    </row>
    <row r="26738" spans="1:8" ht="45" x14ac:dyDescent="0.25">
      <c r="A26738" s="1263">
        <v>2021</v>
      </c>
      <c r="B26738" s="1280" t="s">
        <v>1388</v>
      </c>
      <c r="C26738" s="1280"/>
      <c r="D26738" s="1280" t="s">
        <v>301</v>
      </c>
      <c r="E26738" s="1280" t="s">
        <v>4142</v>
      </c>
      <c r="F26738" s="1280" t="s">
        <v>4293</v>
      </c>
      <c r="G26738" s="1280" t="s">
        <v>4292</v>
      </c>
      <c r="H26738" s="1279">
        <v>26744.33</v>
      </c>
    </row>
    <row r="26739" spans="1:8" ht="45" x14ac:dyDescent="0.25">
      <c r="A26739" s="1263">
        <v>2021</v>
      </c>
      <c r="B26739" s="1280" t="s">
        <v>1388</v>
      </c>
      <c r="C26739" s="1280"/>
      <c r="D26739" s="1280" t="s">
        <v>301</v>
      </c>
      <c r="E26739" s="1280" t="s">
        <v>4142</v>
      </c>
      <c r="F26739" s="1280" t="s">
        <v>4291</v>
      </c>
      <c r="G26739" s="1280" t="s">
        <v>4290</v>
      </c>
      <c r="H26739" s="1279">
        <v>42615.67</v>
      </c>
    </row>
    <row r="26740" spans="1:8" ht="45" x14ac:dyDescent="0.25">
      <c r="A26740" s="1263">
        <v>2021</v>
      </c>
      <c r="B26740" s="1280" t="s">
        <v>1388</v>
      </c>
      <c r="C26740" s="1280"/>
      <c r="D26740" s="1280" t="s">
        <v>301</v>
      </c>
      <c r="E26740" s="1280" t="s">
        <v>4142</v>
      </c>
      <c r="F26740" s="1280" t="s">
        <v>4289</v>
      </c>
      <c r="G26740" s="1280" t="s">
        <v>4288</v>
      </c>
      <c r="H26740" s="1279">
        <v>0</v>
      </c>
    </row>
    <row r="26741" spans="1:8" ht="45" x14ac:dyDescent="0.25">
      <c r="A26741" s="1263">
        <v>2021</v>
      </c>
      <c r="B26741" s="1280" t="s">
        <v>1388</v>
      </c>
      <c r="C26741" s="1280"/>
      <c r="D26741" s="1280" t="s">
        <v>301</v>
      </c>
      <c r="E26741" s="1280" t="s">
        <v>4142</v>
      </c>
      <c r="F26741" s="1280" t="s">
        <v>4287</v>
      </c>
      <c r="G26741" s="1280" t="s">
        <v>4286</v>
      </c>
      <c r="H26741" s="1279">
        <v>0</v>
      </c>
    </row>
    <row r="26742" spans="1:8" ht="45" x14ac:dyDescent="0.25">
      <c r="A26742" s="1263">
        <v>2021</v>
      </c>
      <c r="B26742" s="1280" t="s">
        <v>1388</v>
      </c>
      <c r="C26742" s="1280"/>
      <c r="D26742" s="1280" t="s">
        <v>301</v>
      </c>
      <c r="E26742" s="1280" t="s">
        <v>4142</v>
      </c>
      <c r="F26742" s="1280" t="s">
        <v>4285</v>
      </c>
      <c r="G26742" s="1280" t="s">
        <v>4284</v>
      </c>
      <c r="H26742" s="1279">
        <v>0</v>
      </c>
    </row>
    <row r="26743" spans="1:8" ht="45" x14ac:dyDescent="0.25">
      <c r="A26743" s="1263">
        <v>2021</v>
      </c>
      <c r="B26743" s="1280" t="s">
        <v>1388</v>
      </c>
      <c r="C26743" s="1280"/>
      <c r="D26743" s="1280" t="s">
        <v>301</v>
      </c>
      <c r="E26743" s="1280" t="s">
        <v>4142</v>
      </c>
      <c r="F26743" s="1280" t="s">
        <v>4283</v>
      </c>
      <c r="G26743" s="1280" t="s">
        <v>4282</v>
      </c>
      <c r="H26743" s="1279">
        <v>46356.27</v>
      </c>
    </row>
    <row r="26744" spans="1:8" ht="45" x14ac:dyDescent="0.25">
      <c r="A26744" s="1263">
        <v>2021</v>
      </c>
      <c r="B26744" s="1280" t="s">
        <v>1388</v>
      </c>
      <c r="C26744" s="1280"/>
      <c r="D26744" s="1280" t="s">
        <v>301</v>
      </c>
      <c r="E26744" s="1280" t="s">
        <v>4142</v>
      </c>
      <c r="F26744" s="1280" t="s">
        <v>4281</v>
      </c>
      <c r="G26744" s="1280" t="s">
        <v>4280</v>
      </c>
      <c r="H26744" s="1279">
        <v>2250</v>
      </c>
    </row>
    <row r="26745" spans="1:8" ht="45" x14ac:dyDescent="0.25">
      <c r="A26745" s="1263">
        <v>2021</v>
      </c>
      <c r="B26745" s="1280" t="s">
        <v>1388</v>
      </c>
      <c r="C26745" s="1280"/>
      <c r="D26745" s="1280" t="s">
        <v>301</v>
      </c>
      <c r="E26745" s="1280" t="s">
        <v>4142</v>
      </c>
      <c r="F26745" s="1280" t="s">
        <v>4279</v>
      </c>
      <c r="G26745" s="1280" t="s">
        <v>4278</v>
      </c>
      <c r="H26745" s="1279">
        <v>58220.4</v>
      </c>
    </row>
    <row r="26746" spans="1:8" ht="45" x14ac:dyDescent="0.25">
      <c r="A26746" s="1263">
        <v>2021</v>
      </c>
      <c r="B26746" s="1280" t="s">
        <v>1388</v>
      </c>
      <c r="C26746" s="1280"/>
      <c r="D26746" s="1280" t="s">
        <v>301</v>
      </c>
      <c r="E26746" s="1280" t="s">
        <v>4142</v>
      </c>
      <c r="F26746" s="1280" t="s">
        <v>4277</v>
      </c>
      <c r="G26746" s="1280" t="s">
        <v>4276</v>
      </c>
      <c r="H26746" s="1279">
        <v>0</v>
      </c>
    </row>
    <row r="26747" spans="1:8" ht="45" x14ac:dyDescent="0.25">
      <c r="A26747" s="1263">
        <v>2021</v>
      </c>
      <c r="B26747" s="1280" t="s">
        <v>1388</v>
      </c>
      <c r="C26747" s="1280"/>
      <c r="D26747" s="1280" t="s">
        <v>301</v>
      </c>
      <c r="E26747" s="1280" t="s">
        <v>4142</v>
      </c>
      <c r="F26747" s="1280" t="s">
        <v>4275</v>
      </c>
      <c r="G26747" s="1280" t="s">
        <v>4274</v>
      </c>
      <c r="H26747" s="1279">
        <v>0</v>
      </c>
    </row>
    <row r="26748" spans="1:8" ht="45" x14ac:dyDescent="0.25">
      <c r="A26748" s="1263">
        <v>2021</v>
      </c>
      <c r="B26748" s="1280" t="s">
        <v>1388</v>
      </c>
      <c r="C26748" s="1280"/>
      <c r="D26748" s="1280" t="s">
        <v>301</v>
      </c>
      <c r="E26748" s="1280" t="s">
        <v>4142</v>
      </c>
      <c r="F26748" s="1280" t="s">
        <v>4273</v>
      </c>
      <c r="G26748" s="1280" t="s">
        <v>4272</v>
      </c>
      <c r="H26748" s="1279">
        <v>319872.53999999998</v>
      </c>
    </row>
    <row r="26749" spans="1:8" ht="45" x14ac:dyDescent="0.25">
      <c r="A26749" s="1263">
        <v>2021</v>
      </c>
      <c r="B26749" s="1280" t="s">
        <v>1388</v>
      </c>
      <c r="C26749" s="1280"/>
      <c r="D26749" s="1280" t="s">
        <v>301</v>
      </c>
      <c r="E26749" s="1280" t="s">
        <v>4142</v>
      </c>
      <c r="F26749" s="1280" t="s">
        <v>4271</v>
      </c>
      <c r="G26749" s="1280" t="s">
        <v>4270</v>
      </c>
      <c r="H26749" s="1279">
        <v>5400</v>
      </c>
    </row>
    <row r="26750" spans="1:8" ht="45" x14ac:dyDescent="0.25">
      <c r="A26750" s="1263">
        <v>2021</v>
      </c>
      <c r="B26750" s="1280" t="s">
        <v>1388</v>
      </c>
      <c r="C26750" s="1280"/>
      <c r="D26750" s="1280" t="s">
        <v>301</v>
      </c>
      <c r="E26750" s="1280" t="s">
        <v>4142</v>
      </c>
      <c r="F26750" s="1280" t="s">
        <v>4269</v>
      </c>
      <c r="G26750" s="1280" t="s">
        <v>4268</v>
      </c>
      <c r="H26750" s="1279">
        <v>0</v>
      </c>
    </row>
    <row r="26751" spans="1:8" ht="45" x14ac:dyDescent="0.25">
      <c r="A26751" s="1263">
        <v>2021</v>
      </c>
      <c r="B26751" s="1280" t="s">
        <v>1388</v>
      </c>
      <c r="C26751" s="1280"/>
      <c r="D26751" s="1280" t="s">
        <v>301</v>
      </c>
      <c r="E26751" s="1280" t="s">
        <v>4142</v>
      </c>
      <c r="F26751" s="1280" t="s">
        <v>4267</v>
      </c>
      <c r="G26751" s="1280" t="s">
        <v>4266</v>
      </c>
      <c r="H26751" s="1279">
        <v>0</v>
      </c>
    </row>
    <row r="26752" spans="1:8" ht="45" x14ac:dyDescent="0.25">
      <c r="A26752" s="1263">
        <v>2021</v>
      </c>
      <c r="B26752" s="1280" t="s">
        <v>1388</v>
      </c>
      <c r="C26752" s="1280"/>
      <c r="D26752" s="1280" t="s">
        <v>301</v>
      </c>
      <c r="E26752" s="1280" t="s">
        <v>4142</v>
      </c>
      <c r="F26752" s="1280" t="s">
        <v>4265</v>
      </c>
      <c r="G26752" s="1280" t="s">
        <v>4264</v>
      </c>
      <c r="H26752" s="1279">
        <v>0</v>
      </c>
    </row>
    <row r="26753" spans="1:8" ht="45" x14ac:dyDescent="0.25">
      <c r="A26753" s="1263">
        <v>2021</v>
      </c>
      <c r="B26753" s="1280" t="s">
        <v>1388</v>
      </c>
      <c r="C26753" s="1280"/>
      <c r="D26753" s="1280" t="s">
        <v>301</v>
      </c>
      <c r="E26753" s="1284" t="s">
        <v>4263</v>
      </c>
      <c r="F26753" s="1283"/>
      <c r="G26753" s="1283"/>
      <c r="H26753" s="1282">
        <v>1187374.3899999999</v>
      </c>
    </row>
    <row r="26754" spans="1:8" ht="45" x14ac:dyDescent="0.25">
      <c r="A26754" s="1263">
        <v>2021</v>
      </c>
      <c r="B26754" s="1280" t="s">
        <v>1388</v>
      </c>
      <c r="C26754" s="1280"/>
      <c r="D26754" s="1280" t="s">
        <v>301</v>
      </c>
      <c r="E26754" s="1280" t="s">
        <v>82</v>
      </c>
      <c r="F26754" s="1280" t="s">
        <v>4262</v>
      </c>
      <c r="G26754" s="1280" t="s">
        <v>4245</v>
      </c>
      <c r="H26754" s="1279">
        <v>52472.06</v>
      </c>
    </row>
    <row r="26755" spans="1:8" ht="45" x14ac:dyDescent="0.25">
      <c r="A26755" s="1263">
        <v>2021</v>
      </c>
      <c r="B26755" s="1280" t="s">
        <v>1388</v>
      </c>
      <c r="C26755" s="1280"/>
      <c r="D26755" s="1280" t="s">
        <v>301</v>
      </c>
      <c r="E26755" s="1280" t="s">
        <v>82</v>
      </c>
      <c r="F26755" s="1280" t="s">
        <v>4261</v>
      </c>
      <c r="G26755" s="1280" t="s">
        <v>4260</v>
      </c>
      <c r="H26755" s="1279">
        <v>104998.92</v>
      </c>
    </row>
    <row r="26756" spans="1:8" ht="45" x14ac:dyDescent="0.25">
      <c r="A26756" s="1263">
        <v>2021</v>
      </c>
      <c r="B26756" s="1280" t="s">
        <v>1388</v>
      </c>
      <c r="C26756" s="1280"/>
      <c r="D26756" s="1280" t="s">
        <v>301</v>
      </c>
      <c r="E26756" s="1280" t="s">
        <v>82</v>
      </c>
      <c r="F26756" s="1280" t="s">
        <v>4259</v>
      </c>
      <c r="G26756" s="1280" t="s">
        <v>4258</v>
      </c>
      <c r="H26756" s="1279">
        <v>360498.22</v>
      </c>
    </row>
    <row r="26757" spans="1:8" ht="45" x14ac:dyDescent="0.25">
      <c r="A26757" s="1263">
        <v>2021</v>
      </c>
      <c r="B26757" s="1280" t="s">
        <v>1388</v>
      </c>
      <c r="C26757" s="1280"/>
      <c r="D26757" s="1280" t="s">
        <v>301</v>
      </c>
      <c r="E26757" s="1280" t="s">
        <v>82</v>
      </c>
      <c r="F26757" s="1280" t="s">
        <v>4257</v>
      </c>
      <c r="G26757" s="1280" t="s">
        <v>4256</v>
      </c>
      <c r="H26757" s="1279">
        <v>89392.67</v>
      </c>
    </row>
    <row r="26758" spans="1:8" ht="45" x14ac:dyDescent="0.25">
      <c r="A26758" s="1263">
        <v>2021</v>
      </c>
      <c r="B26758" s="1280" t="s">
        <v>1388</v>
      </c>
      <c r="C26758" s="1280"/>
      <c r="D26758" s="1280" t="s">
        <v>301</v>
      </c>
      <c r="E26758" s="1280" t="s">
        <v>82</v>
      </c>
      <c r="F26758" s="1280" t="s">
        <v>4255</v>
      </c>
      <c r="G26758" s="1280" t="s">
        <v>4254</v>
      </c>
      <c r="H26758" s="1279">
        <v>0</v>
      </c>
    </row>
    <row r="26759" spans="1:8" ht="45" x14ac:dyDescent="0.25">
      <c r="A26759" s="1263">
        <v>2021</v>
      </c>
      <c r="B26759" s="1280" t="s">
        <v>1388</v>
      </c>
      <c r="C26759" s="1280"/>
      <c r="D26759" s="1280" t="s">
        <v>301</v>
      </c>
      <c r="E26759" s="1280" t="s">
        <v>82</v>
      </c>
      <c r="F26759" s="1280" t="s">
        <v>4253</v>
      </c>
      <c r="G26759" s="1280" t="s">
        <v>4252</v>
      </c>
      <c r="H26759" s="1279">
        <v>0</v>
      </c>
    </row>
    <row r="26760" spans="1:8" ht="45" x14ac:dyDescent="0.25">
      <c r="A26760" s="1263">
        <v>2021</v>
      </c>
      <c r="B26760" s="1280" t="s">
        <v>1388</v>
      </c>
      <c r="C26760" s="1280"/>
      <c r="D26760" s="1280" t="s">
        <v>301</v>
      </c>
      <c r="E26760" s="1280" t="s">
        <v>82</v>
      </c>
      <c r="F26760" s="1280" t="s">
        <v>4251</v>
      </c>
      <c r="G26760" s="1280" t="s">
        <v>4250</v>
      </c>
      <c r="H26760" s="1279">
        <v>18000</v>
      </c>
    </row>
    <row r="26761" spans="1:8" ht="45" x14ac:dyDescent="0.25">
      <c r="A26761" s="1263">
        <v>2021</v>
      </c>
      <c r="B26761" s="1280" t="s">
        <v>1388</v>
      </c>
      <c r="C26761" s="1280"/>
      <c r="D26761" s="1280" t="s">
        <v>301</v>
      </c>
      <c r="E26761" s="1280" t="s">
        <v>82</v>
      </c>
      <c r="F26761" s="1280" t="s">
        <v>4249</v>
      </c>
      <c r="G26761" s="1280" t="s">
        <v>4248</v>
      </c>
      <c r="H26761" s="1279">
        <v>5613.5</v>
      </c>
    </row>
    <row r="26762" spans="1:8" ht="45" x14ac:dyDescent="0.25">
      <c r="A26762" s="1263">
        <v>2021</v>
      </c>
      <c r="B26762" s="1280" t="s">
        <v>1388</v>
      </c>
      <c r="C26762" s="1280"/>
      <c r="D26762" s="1280" t="s">
        <v>301</v>
      </c>
      <c r="E26762" s="1284" t="s">
        <v>4247</v>
      </c>
      <c r="F26762" s="1283"/>
      <c r="G26762" s="1283"/>
      <c r="H26762" s="1282">
        <v>630975.37</v>
      </c>
    </row>
    <row r="26763" spans="1:8" ht="45" x14ac:dyDescent="0.25">
      <c r="A26763" s="1263">
        <v>2021</v>
      </c>
      <c r="B26763" s="1280" t="s">
        <v>1388</v>
      </c>
      <c r="C26763" s="1280"/>
      <c r="D26763" s="1280" t="s">
        <v>301</v>
      </c>
      <c r="E26763" s="1280" t="s">
        <v>95</v>
      </c>
      <c r="F26763" s="1280" t="s">
        <v>4246</v>
      </c>
      <c r="G26763" s="1280" t="s">
        <v>4245</v>
      </c>
      <c r="H26763" s="1279">
        <v>0</v>
      </c>
    </row>
    <row r="26764" spans="1:8" ht="45" x14ac:dyDescent="0.25">
      <c r="A26764" s="1263">
        <v>2021</v>
      </c>
      <c r="B26764" s="1280" t="s">
        <v>1388</v>
      </c>
      <c r="C26764" s="1280"/>
      <c r="D26764" s="1280" t="s">
        <v>301</v>
      </c>
      <c r="E26764" s="1280" t="s">
        <v>95</v>
      </c>
      <c r="F26764" s="1280" t="s">
        <v>4244</v>
      </c>
      <c r="G26764" s="1280" t="s">
        <v>4243</v>
      </c>
      <c r="H26764" s="1279">
        <v>0</v>
      </c>
    </row>
    <row r="26765" spans="1:8" ht="45" x14ac:dyDescent="0.25">
      <c r="A26765" s="1263">
        <v>2021</v>
      </c>
      <c r="B26765" s="1280" t="s">
        <v>1388</v>
      </c>
      <c r="C26765" s="1280"/>
      <c r="D26765" s="1280" t="s">
        <v>301</v>
      </c>
      <c r="E26765" s="1280" t="s">
        <v>95</v>
      </c>
      <c r="F26765" s="1280" t="s">
        <v>4242</v>
      </c>
      <c r="G26765" s="1280" t="s">
        <v>4241</v>
      </c>
      <c r="H26765" s="1279">
        <v>0</v>
      </c>
    </row>
    <row r="26766" spans="1:8" ht="45" x14ac:dyDescent="0.25">
      <c r="A26766" s="1263">
        <v>2021</v>
      </c>
      <c r="B26766" s="1280" t="s">
        <v>1388</v>
      </c>
      <c r="C26766" s="1280"/>
      <c r="D26766" s="1280" t="s">
        <v>301</v>
      </c>
      <c r="E26766" s="1280" t="s">
        <v>95</v>
      </c>
      <c r="F26766" s="1280" t="s">
        <v>4240</v>
      </c>
      <c r="G26766" s="1280" t="s">
        <v>4239</v>
      </c>
      <c r="H26766" s="1279">
        <v>0</v>
      </c>
    </row>
    <row r="26767" spans="1:8" ht="45" x14ac:dyDescent="0.25">
      <c r="A26767" s="1263">
        <v>2021</v>
      </c>
      <c r="B26767" s="1280" t="s">
        <v>1388</v>
      </c>
      <c r="C26767" s="1280"/>
      <c r="D26767" s="1280" t="s">
        <v>301</v>
      </c>
      <c r="E26767" s="1280" t="s">
        <v>95</v>
      </c>
      <c r="F26767" s="1280" t="s">
        <v>4238</v>
      </c>
      <c r="G26767" s="1280" t="s">
        <v>4237</v>
      </c>
      <c r="H26767" s="1279">
        <v>0</v>
      </c>
    </row>
    <row r="26768" spans="1:8" ht="45" x14ac:dyDescent="0.25">
      <c r="A26768" s="1263">
        <v>2021</v>
      </c>
      <c r="B26768" s="1280" t="s">
        <v>1388</v>
      </c>
      <c r="C26768" s="1280"/>
      <c r="D26768" s="1280" t="s">
        <v>301</v>
      </c>
      <c r="E26768" s="1284" t="s">
        <v>4236</v>
      </c>
      <c r="F26768" s="1283"/>
      <c r="G26768" s="1283"/>
      <c r="H26768" s="1282">
        <v>0</v>
      </c>
    </row>
    <row r="26769" spans="1:8" ht="45" x14ac:dyDescent="0.25">
      <c r="A26769" s="1263">
        <v>2021</v>
      </c>
      <c r="B26769" s="1280" t="s">
        <v>1388</v>
      </c>
      <c r="C26769" s="1280"/>
      <c r="D26769" s="1280" t="s">
        <v>301</v>
      </c>
      <c r="E26769" s="1280" t="s">
        <v>4141</v>
      </c>
      <c r="F26769" s="1280" t="s">
        <v>4235</v>
      </c>
      <c r="G26769" s="1280" t="s">
        <v>4234</v>
      </c>
      <c r="H26769" s="1279">
        <v>89039.21</v>
      </c>
    </row>
    <row r="26770" spans="1:8" ht="45" x14ac:dyDescent="0.25">
      <c r="A26770" s="1263">
        <v>2021</v>
      </c>
      <c r="B26770" s="1280" t="s">
        <v>1388</v>
      </c>
      <c r="C26770" s="1280"/>
      <c r="D26770" s="1280" t="s">
        <v>301</v>
      </c>
      <c r="E26770" s="1280" t="s">
        <v>4141</v>
      </c>
      <c r="F26770" s="1280" t="s">
        <v>4233</v>
      </c>
      <c r="G26770" s="1280" t="s">
        <v>4232</v>
      </c>
      <c r="H26770" s="1279">
        <v>41136.660000000003</v>
      </c>
    </row>
    <row r="26771" spans="1:8" ht="45" x14ac:dyDescent="0.25">
      <c r="A26771" s="1263">
        <v>2021</v>
      </c>
      <c r="B26771" s="1280" t="s">
        <v>1388</v>
      </c>
      <c r="C26771" s="1280"/>
      <c r="D26771" s="1280" t="s">
        <v>301</v>
      </c>
      <c r="E26771" s="1280" t="s">
        <v>4141</v>
      </c>
      <c r="F26771" s="1280" t="s">
        <v>4231</v>
      </c>
      <c r="G26771" s="1280" t="s">
        <v>4230</v>
      </c>
      <c r="H26771" s="1279">
        <v>0</v>
      </c>
    </row>
    <row r="26772" spans="1:8" ht="45" x14ac:dyDescent="0.25">
      <c r="A26772" s="1263">
        <v>2021</v>
      </c>
      <c r="B26772" s="1280" t="s">
        <v>1388</v>
      </c>
      <c r="C26772" s="1280"/>
      <c r="D26772" s="1280" t="s">
        <v>301</v>
      </c>
      <c r="E26772" s="1280" t="s">
        <v>4141</v>
      </c>
      <c r="F26772" s="1280" t="s">
        <v>4229</v>
      </c>
      <c r="G26772" s="1280" t="s">
        <v>4228</v>
      </c>
      <c r="H26772" s="1279">
        <v>1810.7</v>
      </c>
    </row>
    <row r="26773" spans="1:8" ht="56.25" x14ac:dyDescent="0.25">
      <c r="A26773" s="1263">
        <v>2021</v>
      </c>
      <c r="B26773" s="1280" t="s">
        <v>1388</v>
      </c>
      <c r="C26773" s="1280"/>
      <c r="D26773" s="1280" t="s">
        <v>301</v>
      </c>
      <c r="E26773" s="1280" t="s">
        <v>4141</v>
      </c>
      <c r="F26773" s="1280" t="s">
        <v>4227</v>
      </c>
      <c r="G26773" s="1280" t="s">
        <v>4226</v>
      </c>
      <c r="H26773" s="1279">
        <v>0</v>
      </c>
    </row>
    <row r="26774" spans="1:8" ht="45" x14ac:dyDescent="0.25">
      <c r="A26774" s="1263">
        <v>2021</v>
      </c>
      <c r="B26774" s="1280" t="s">
        <v>1388</v>
      </c>
      <c r="C26774" s="1280"/>
      <c r="D26774" s="1280" t="s">
        <v>301</v>
      </c>
      <c r="E26774" s="1280" t="s">
        <v>4141</v>
      </c>
      <c r="F26774" s="1280" t="s">
        <v>4225</v>
      </c>
      <c r="G26774" s="1280" t="s">
        <v>4224</v>
      </c>
      <c r="H26774" s="1279">
        <v>0</v>
      </c>
    </row>
    <row r="26775" spans="1:8" ht="56.25" x14ac:dyDescent="0.25">
      <c r="A26775" s="1263">
        <v>2021</v>
      </c>
      <c r="B26775" s="1280" t="s">
        <v>1388</v>
      </c>
      <c r="C26775" s="1280"/>
      <c r="D26775" s="1280" t="s">
        <v>301</v>
      </c>
      <c r="E26775" s="1280" t="s">
        <v>4141</v>
      </c>
      <c r="F26775" s="1280" t="s">
        <v>4223</v>
      </c>
      <c r="G26775" s="1280" t="s">
        <v>4222</v>
      </c>
      <c r="H26775" s="1279">
        <v>0</v>
      </c>
    </row>
    <row r="26776" spans="1:8" ht="45" x14ac:dyDescent="0.25">
      <c r="A26776" s="1263">
        <v>2021</v>
      </c>
      <c r="B26776" s="1280" t="s">
        <v>1388</v>
      </c>
      <c r="C26776" s="1280"/>
      <c r="D26776" s="1280" t="s">
        <v>301</v>
      </c>
      <c r="E26776" s="1280" t="s">
        <v>4141</v>
      </c>
      <c r="F26776" s="1280" t="s">
        <v>4221</v>
      </c>
      <c r="G26776" s="1280" t="s">
        <v>4220</v>
      </c>
      <c r="H26776" s="1279">
        <v>110729.53</v>
      </c>
    </row>
    <row r="26777" spans="1:8" ht="67.5" x14ac:dyDescent="0.25">
      <c r="A26777" s="1263">
        <v>2021</v>
      </c>
      <c r="B26777" s="1280" t="s">
        <v>1388</v>
      </c>
      <c r="C26777" s="1280"/>
      <c r="D26777" s="1280" t="s">
        <v>301</v>
      </c>
      <c r="E26777" s="1280" t="s">
        <v>4141</v>
      </c>
      <c r="F26777" s="1280" t="s">
        <v>4219</v>
      </c>
      <c r="G26777" s="1280" t="s">
        <v>4218</v>
      </c>
      <c r="H26777" s="1279">
        <v>70900.78</v>
      </c>
    </row>
    <row r="26778" spans="1:8" ht="45" x14ac:dyDescent="0.25">
      <c r="A26778" s="1263">
        <v>2021</v>
      </c>
      <c r="B26778" s="1280" t="s">
        <v>1388</v>
      </c>
      <c r="C26778" s="1280"/>
      <c r="D26778" s="1280" t="s">
        <v>301</v>
      </c>
      <c r="E26778" s="1280" t="s">
        <v>4141</v>
      </c>
      <c r="F26778" s="1280" t="s">
        <v>4217</v>
      </c>
      <c r="G26778" s="1280" t="s">
        <v>4216</v>
      </c>
      <c r="H26778" s="1279">
        <v>0</v>
      </c>
    </row>
    <row r="26779" spans="1:8" ht="45" x14ac:dyDescent="0.25">
      <c r="A26779" s="1263">
        <v>2021</v>
      </c>
      <c r="B26779" s="1280" t="s">
        <v>1388</v>
      </c>
      <c r="C26779" s="1280"/>
      <c r="D26779" s="1280" t="s">
        <v>301</v>
      </c>
      <c r="E26779" s="1280" t="s">
        <v>4141</v>
      </c>
      <c r="F26779" s="1280" t="s">
        <v>4215</v>
      </c>
      <c r="G26779" s="1280" t="s">
        <v>4214</v>
      </c>
      <c r="H26779" s="1279">
        <v>0</v>
      </c>
    </row>
    <row r="26780" spans="1:8" ht="45" x14ac:dyDescent="0.25">
      <c r="A26780" s="1263">
        <v>2021</v>
      </c>
      <c r="B26780" s="1280" t="s">
        <v>1388</v>
      </c>
      <c r="C26780" s="1280"/>
      <c r="D26780" s="1280" t="s">
        <v>301</v>
      </c>
      <c r="E26780" s="1280" t="s">
        <v>4141</v>
      </c>
      <c r="F26780" s="1280" t="s">
        <v>4213</v>
      </c>
      <c r="G26780" s="1280" t="s">
        <v>4212</v>
      </c>
      <c r="H26780" s="1279">
        <v>0</v>
      </c>
    </row>
    <row r="26781" spans="1:8" ht="67.5" x14ac:dyDescent="0.25">
      <c r="A26781" s="1263">
        <v>2021</v>
      </c>
      <c r="B26781" s="1280" t="s">
        <v>1388</v>
      </c>
      <c r="C26781" s="1280"/>
      <c r="D26781" s="1280" t="s">
        <v>301</v>
      </c>
      <c r="E26781" s="1280" t="s">
        <v>4141</v>
      </c>
      <c r="F26781" s="1280" t="s">
        <v>4211</v>
      </c>
      <c r="G26781" s="1280" t="s">
        <v>4210</v>
      </c>
      <c r="H26781" s="1279">
        <v>6021.24</v>
      </c>
    </row>
    <row r="26782" spans="1:8" ht="45" x14ac:dyDescent="0.25">
      <c r="A26782" s="1263">
        <v>2021</v>
      </c>
      <c r="B26782" s="1280" t="s">
        <v>1388</v>
      </c>
      <c r="C26782" s="1280"/>
      <c r="D26782" s="1280" t="s">
        <v>301</v>
      </c>
      <c r="E26782" s="1280" t="s">
        <v>4141</v>
      </c>
      <c r="F26782" s="1280" t="s">
        <v>4209</v>
      </c>
      <c r="G26782" s="1280" t="s">
        <v>4208</v>
      </c>
      <c r="H26782" s="1279">
        <v>0</v>
      </c>
    </row>
    <row r="26783" spans="1:8" ht="45" x14ac:dyDescent="0.25">
      <c r="A26783" s="1263">
        <v>2021</v>
      </c>
      <c r="B26783" s="1280" t="s">
        <v>1388</v>
      </c>
      <c r="C26783" s="1280"/>
      <c r="D26783" s="1280" t="s">
        <v>301</v>
      </c>
      <c r="E26783" s="1280" t="s">
        <v>4141</v>
      </c>
      <c r="F26783" s="1280" t="s">
        <v>4207</v>
      </c>
      <c r="G26783" s="1280" t="s">
        <v>4206</v>
      </c>
      <c r="H26783" s="1279">
        <v>0</v>
      </c>
    </row>
    <row r="26784" spans="1:8" ht="45" x14ac:dyDescent="0.25">
      <c r="A26784" s="1263">
        <v>2021</v>
      </c>
      <c r="B26784" s="1280" t="s">
        <v>1388</v>
      </c>
      <c r="C26784" s="1280"/>
      <c r="D26784" s="1280" t="s">
        <v>301</v>
      </c>
      <c r="E26784" s="1280" t="s">
        <v>4141</v>
      </c>
      <c r="F26784" s="1280" t="s">
        <v>4205</v>
      </c>
      <c r="G26784" s="1280" t="s">
        <v>4204</v>
      </c>
      <c r="H26784" s="1279">
        <v>0</v>
      </c>
    </row>
    <row r="26785" spans="1:8" ht="45" x14ac:dyDescent="0.25">
      <c r="A26785" s="1263">
        <v>2021</v>
      </c>
      <c r="B26785" s="1280" t="s">
        <v>1388</v>
      </c>
      <c r="C26785" s="1280"/>
      <c r="D26785" s="1280" t="s">
        <v>301</v>
      </c>
      <c r="E26785" s="1280" t="s">
        <v>4141</v>
      </c>
      <c r="F26785" s="1280" t="s">
        <v>4203</v>
      </c>
      <c r="G26785" s="1280" t="s">
        <v>4202</v>
      </c>
      <c r="H26785" s="1279">
        <v>28658.53</v>
      </c>
    </row>
    <row r="26786" spans="1:8" ht="45" x14ac:dyDescent="0.25">
      <c r="A26786" s="1263">
        <v>2021</v>
      </c>
      <c r="B26786" s="1280" t="s">
        <v>1388</v>
      </c>
      <c r="C26786" s="1280"/>
      <c r="D26786" s="1280" t="s">
        <v>301</v>
      </c>
      <c r="E26786" s="1280" t="s">
        <v>4141</v>
      </c>
      <c r="F26786" s="1280" t="s">
        <v>4201</v>
      </c>
      <c r="G26786" s="1280" t="s">
        <v>4200</v>
      </c>
      <c r="H26786" s="1279">
        <v>42326.91</v>
      </c>
    </row>
    <row r="26787" spans="1:8" ht="45" x14ac:dyDescent="0.25">
      <c r="A26787" s="1263">
        <v>2021</v>
      </c>
      <c r="B26787" s="1280" t="s">
        <v>1388</v>
      </c>
      <c r="C26787" s="1280"/>
      <c r="D26787" s="1280" t="s">
        <v>301</v>
      </c>
      <c r="E26787" s="1280" t="s">
        <v>4141</v>
      </c>
      <c r="F26787" s="1280" t="s">
        <v>4199</v>
      </c>
      <c r="G26787" s="1280" t="s">
        <v>4198</v>
      </c>
      <c r="H26787" s="1279">
        <v>146553.01</v>
      </c>
    </row>
    <row r="26788" spans="1:8" ht="45" x14ac:dyDescent="0.25">
      <c r="A26788" s="1263">
        <v>2021</v>
      </c>
      <c r="B26788" s="1280" t="s">
        <v>1388</v>
      </c>
      <c r="C26788" s="1280"/>
      <c r="D26788" s="1280" t="s">
        <v>301</v>
      </c>
      <c r="E26788" s="1280" t="s">
        <v>4141</v>
      </c>
      <c r="F26788" s="1280" t="s">
        <v>4197</v>
      </c>
      <c r="G26788" s="1280" t="s">
        <v>4196</v>
      </c>
      <c r="H26788" s="1279">
        <v>145670.6</v>
      </c>
    </row>
    <row r="26789" spans="1:8" ht="45" x14ac:dyDescent="0.25">
      <c r="A26789" s="1263">
        <v>2021</v>
      </c>
      <c r="B26789" s="1280" t="s">
        <v>1388</v>
      </c>
      <c r="C26789" s="1280"/>
      <c r="D26789" s="1280" t="s">
        <v>301</v>
      </c>
      <c r="E26789" s="1280" t="s">
        <v>4141</v>
      </c>
      <c r="F26789" s="1280" t="s">
        <v>4195</v>
      </c>
      <c r="G26789" s="1280" t="s">
        <v>4194</v>
      </c>
      <c r="H26789" s="1279">
        <v>0</v>
      </c>
    </row>
    <row r="26790" spans="1:8" ht="45" x14ac:dyDescent="0.25">
      <c r="A26790" s="1263">
        <v>2021</v>
      </c>
      <c r="B26790" s="1280" t="s">
        <v>1388</v>
      </c>
      <c r="C26790" s="1280"/>
      <c r="D26790" s="1280" t="s">
        <v>301</v>
      </c>
      <c r="E26790" s="1280" t="s">
        <v>4141</v>
      </c>
      <c r="F26790" s="1280" t="s">
        <v>4193</v>
      </c>
      <c r="G26790" s="1280" t="s">
        <v>4192</v>
      </c>
      <c r="H26790" s="1279">
        <v>34678.300000000003</v>
      </c>
    </row>
    <row r="26791" spans="1:8" ht="45" x14ac:dyDescent="0.25">
      <c r="A26791" s="1263">
        <v>2021</v>
      </c>
      <c r="B26791" s="1280" t="s">
        <v>1388</v>
      </c>
      <c r="C26791" s="1280"/>
      <c r="D26791" s="1280" t="s">
        <v>301</v>
      </c>
      <c r="E26791" s="1280" t="s">
        <v>4141</v>
      </c>
      <c r="F26791" s="1280" t="s">
        <v>4191</v>
      </c>
      <c r="G26791" s="1280" t="s">
        <v>4190</v>
      </c>
      <c r="H26791" s="1279">
        <v>0</v>
      </c>
    </row>
    <row r="26792" spans="1:8" ht="45" x14ac:dyDescent="0.25">
      <c r="A26792" s="1263">
        <v>2021</v>
      </c>
      <c r="B26792" s="1280" t="s">
        <v>1388</v>
      </c>
      <c r="C26792" s="1280"/>
      <c r="D26792" s="1280" t="s">
        <v>301</v>
      </c>
      <c r="E26792" s="1284" t="s">
        <v>4189</v>
      </c>
      <c r="F26792" s="1283"/>
      <c r="G26792" s="1283"/>
      <c r="H26792" s="1282">
        <v>717525.47</v>
      </c>
    </row>
    <row r="26793" spans="1:8" ht="45" x14ac:dyDescent="0.25">
      <c r="A26793" s="1263">
        <v>2021</v>
      </c>
      <c r="B26793" s="1280" t="s">
        <v>1388</v>
      </c>
      <c r="C26793" s="1280"/>
      <c r="D26793" s="1280" t="s">
        <v>301</v>
      </c>
      <c r="E26793" s="1280" t="s">
        <v>4140</v>
      </c>
      <c r="F26793" s="1280" t="s">
        <v>4188</v>
      </c>
      <c r="G26793" s="1280" t="s">
        <v>4187</v>
      </c>
      <c r="H26793" s="1279">
        <v>17540.97</v>
      </c>
    </row>
    <row r="26794" spans="1:8" ht="56.25" x14ac:dyDescent="0.25">
      <c r="A26794" s="1263">
        <v>2021</v>
      </c>
      <c r="B26794" s="1280" t="s">
        <v>1388</v>
      </c>
      <c r="C26794" s="1280"/>
      <c r="D26794" s="1280" t="s">
        <v>301</v>
      </c>
      <c r="E26794" s="1280" t="s">
        <v>4140</v>
      </c>
      <c r="F26794" s="1280" t="s">
        <v>4186</v>
      </c>
      <c r="G26794" s="1280" t="s">
        <v>4185</v>
      </c>
      <c r="H26794" s="1279">
        <v>0</v>
      </c>
    </row>
    <row r="26795" spans="1:8" ht="45" x14ac:dyDescent="0.25">
      <c r="A26795" s="1263">
        <v>2021</v>
      </c>
      <c r="B26795" s="1280" t="s">
        <v>1388</v>
      </c>
      <c r="C26795" s="1280"/>
      <c r="D26795" s="1280" t="s">
        <v>301</v>
      </c>
      <c r="E26795" s="1280" t="s">
        <v>4140</v>
      </c>
      <c r="F26795" s="1280" t="s">
        <v>4184</v>
      </c>
      <c r="G26795" s="1280" t="s">
        <v>4183</v>
      </c>
      <c r="H26795" s="1279">
        <v>12634</v>
      </c>
    </row>
    <row r="26796" spans="1:8" ht="45" x14ac:dyDescent="0.25">
      <c r="A26796" s="1263">
        <v>2021</v>
      </c>
      <c r="B26796" s="1280" t="s">
        <v>1388</v>
      </c>
      <c r="C26796" s="1280"/>
      <c r="D26796" s="1280" t="s">
        <v>301</v>
      </c>
      <c r="E26796" s="1280" t="s">
        <v>4140</v>
      </c>
      <c r="F26796" s="1280" t="s">
        <v>4182</v>
      </c>
      <c r="G26796" s="1280" t="s">
        <v>4181</v>
      </c>
      <c r="H26796" s="1279">
        <v>1404.25</v>
      </c>
    </row>
    <row r="26797" spans="1:8" ht="45" x14ac:dyDescent="0.25">
      <c r="A26797" s="1263">
        <v>2021</v>
      </c>
      <c r="B26797" s="1280" t="s">
        <v>1388</v>
      </c>
      <c r="C26797" s="1280"/>
      <c r="D26797" s="1280" t="s">
        <v>301</v>
      </c>
      <c r="E26797" s="1280" t="s">
        <v>4140</v>
      </c>
      <c r="F26797" s="1280" t="s">
        <v>4180</v>
      </c>
      <c r="G26797" s="1280" t="s">
        <v>4179</v>
      </c>
      <c r="H26797" s="1279">
        <v>46717.67</v>
      </c>
    </row>
    <row r="26798" spans="1:8" ht="45" x14ac:dyDescent="0.25">
      <c r="A26798" s="1263">
        <v>2021</v>
      </c>
      <c r="B26798" s="1280" t="s">
        <v>1388</v>
      </c>
      <c r="C26798" s="1280"/>
      <c r="D26798" s="1280" t="s">
        <v>301</v>
      </c>
      <c r="E26798" s="1280" t="s">
        <v>4140</v>
      </c>
      <c r="F26798" s="1280" t="s">
        <v>4178</v>
      </c>
      <c r="G26798" s="1280" t="s">
        <v>4177</v>
      </c>
      <c r="H26798" s="1279">
        <v>76986.009999999995</v>
      </c>
    </row>
    <row r="26799" spans="1:8" ht="45" x14ac:dyDescent="0.25">
      <c r="A26799" s="1263">
        <v>2021</v>
      </c>
      <c r="B26799" s="1280" t="s">
        <v>1388</v>
      </c>
      <c r="C26799" s="1280"/>
      <c r="D26799" s="1280" t="s">
        <v>301</v>
      </c>
      <c r="E26799" s="1280" t="s">
        <v>4140</v>
      </c>
      <c r="F26799" s="1280" t="s">
        <v>4176</v>
      </c>
      <c r="G26799" s="1280" t="s">
        <v>4175</v>
      </c>
      <c r="H26799" s="1279">
        <v>47613.77</v>
      </c>
    </row>
    <row r="26800" spans="1:8" ht="45" x14ac:dyDescent="0.25">
      <c r="A26800" s="1263">
        <v>2021</v>
      </c>
      <c r="B26800" s="1280" t="s">
        <v>1388</v>
      </c>
      <c r="C26800" s="1280"/>
      <c r="D26800" s="1280" t="s">
        <v>301</v>
      </c>
      <c r="E26800" s="1280" t="s">
        <v>4140</v>
      </c>
      <c r="F26800" s="1280" t="s">
        <v>4174</v>
      </c>
      <c r="G26800" s="1280" t="s">
        <v>4173</v>
      </c>
      <c r="H26800" s="1279">
        <v>49327.25</v>
      </c>
    </row>
    <row r="26801" spans="1:8" ht="45" x14ac:dyDescent="0.25">
      <c r="A26801" s="1263">
        <v>2021</v>
      </c>
      <c r="B26801" s="1280" t="s">
        <v>1388</v>
      </c>
      <c r="C26801" s="1280"/>
      <c r="D26801" s="1280" t="s">
        <v>301</v>
      </c>
      <c r="E26801" s="1280" t="s">
        <v>4140</v>
      </c>
      <c r="F26801" s="1280" t="s">
        <v>4172</v>
      </c>
      <c r="G26801" s="1280" t="s">
        <v>4171</v>
      </c>
      <c r="H26801" s="1279">
        <v>0</v>
      </c>
    </row>
    <row r="26802" spans="1:8" ht="45" x14ac:dyDescent="0.25">
      <c r="A26802" s="1263">
        <v>2021</v>
      </c>
      <c r="B26802" s="1280" t="s">
        <v>1388</v>
      </c>
      <c r="C26802" s="1280"/>
      <c r="D26802" s="1280" t="s">
        <v>301</v>
      </c>
      <c r="E26802" s="1280" t="s">
        <v>4140</v>
      </c>
      <c r="F26802" s="1280" t="s">
        <v>4170</v>
      </c>
      <c r="G26802" s="1280" t="s">
        <v>4169</v>
      </c>
      <c r="H26802" s="1279">
        <v>20521.310000000001</v>
      </c>
    </row>
    <row r="26803" spans="1:8" ht="45" x14ac:dyDescent="0.25">
      <c r="A26803" s="1263">
        <v>2021</v>
      </c>
      <c r="B26803" s="1280" t="s">
        <v>1388</v>
      </c>
      <c r="C26803" s="1280"/>
      <c r="D26803" s="1280" t="s">
        <v>301</v>
      </c>
      <c r="E26803" s="1280" t="s">
        <v>4140</v>
      </c>
      <c r="F26803" s="1280" t="s">
        <v>4168</v>
      </c>
      <c r="G26803" s="1280" t="s">
        <v>4167</v>
      </c>
      <c r="H26803" s="1279">
        <v>48841.63</v>
      </c>
    </row>
    <row r="26804" spans="1:8" ht="45" x14ac:dyDescent="0.25">
      <c r="A26804" s="1263">
        <v>2021</v>
      </c>
      <c r="B26804" s="1280" t="s">
        <v>1388</v>
      </c>
      <c r="C26804" s="1280"/>
      <c r="D26804" s="1280" t="s">
        <v>301</v>
      </c>
      <c r="E26804" s="1280" t="s">
        <v>4140</v>
      </c>
      <c r="F26804" s="1280" t="s">
        <v>4166</v>
      </c>
      <c r="G26804" s="1280" t="s">
        <v>4165</v>
      </c>
      <c r="H26804" s="1279">
        <v>30778.6</v>
      </c>
    </row>
    <row r="26805" spans="1:8" ht="45" x14ac:dyDescent="0.25">
      <c r="A26805" s="1263">
        <v>2021</v>
      </c>
      <c r="B26805" s="1280" t="s">
        <v>1388</v>
      </c>
      <c r="C26805" s="1280"/>
      <c r="D26805" s="1280" t="s">
        <v>301</v>
      </c>
      <c r="E26805" s="1280" t="s">
        <v>4140</v>
      </c>
      <c r="F26805" s="1280" t="s">
        <v>4164</v>
      </c>
      <c r="G26805" s="1280" t="s">
        <v>4163</v>
      </c>
      <c r="H26805" s="1279">
        <v>0</v>
      </c>
    </row>
    <row r="26806" spans="1:8" ht="45" x14ac:dyDescent="0.25">
      <c r="A26806" s="1263">
        <v>2021</v>
      </c>
      <c r="B26806" s="1280" t="s">
        <v>1388</v>
      </c>
      <c r="C26806" s="1280"/>
      <c r="D26806" s="1280" t="s">
        <v>301</v>
      </c>
      <c r="E26806" s="1280" t="s">
        <v>4140</v>
      </c>
      <c r="F26806" s="1280" t="s">
        <v>4162</v>
      </c>
      <c r="G26806" s="1280" t="s">
        <v>4161</v>
      </c>
      <c r="H26806" s="1279">
        <v>0</v>
      </c>
    </row>
    <row r="26807" spans="1:8" ht="45" x14ac:dyDescent="0.25">
      <c r="A26807" s="1263">
        <v>2021</v>
      </c>
      <c r="B26807" s="1280" t="s">
        <v>1388</v>
      </c>
      <c r="C26807" s="1280"/>
      <c r="D26807" s="1280" t="s">
        <v>301</v>
      </c>
      <c r="E26807" s="1280" t="s">
        <v>4140</v>
      </c>
      <c r="F26807" s="1280" t="s">
        <v>4160</v>
      </c>
      <c r="G26807" s="1280" t="s">
        <v>4159</v>
      </c>
      <c r="H26807" s="1279">
        <v>0</v>
      </c>
    </row>
    <row r="26808" spans="1:8" ht="45" x14ac:dyDescent="0.25">
      <c r="A26808" s="1263">
        <v>2021</v>
      </c>
      <c r="B26808" s="1280" t="s">
        <v>1388</v>
      </c>
      <c r="C26808" s="1280"/>
      <c r="D26808" s="1280" t="s">
        <v>301</v>
      </c>
      <c r="E26808" s="1280" t="s">
        <v>4140</v>
      </c>
      <c r="F26808" s="1280" t="s">
        <v>4158</v>
      </c>
      <c r="G26808" s="1280" t="s">
        <v>4157</v>
      </c>
      <c r="H26808" s="1279">
        <v>57633.03</v>
      </c>
    </row>
    <row r="26809" spans="1:8" ht="45" x14ac:dyDescent="0.25">
      <c r="A26809" s="1263">
        <v>2021</v>
      </c>
      <c r="B26809" s="1280" t="s">
        <v>1388</v>
      </c>
      <c r="C26809" s="1280"/>
      <c r="D26809" s="1280" t="s">
        <v>301</v>
      </c>
      <c r="E26809" s="1280" t="s">
        <v>4140</v>
      </c>
      <c r="F26809" s="1280" t="s">
        <v>4156</v>
      </c>
      <c r="G26809" s="1280" t="s">
        <v>4155</v>
      </c>
      <c r="H26809" s="1279">
        <v>0</v>
      </c>
    </row>
    <row r="26810" spans="1:8" ht="45" x14ac:dyDescent="0.25">
      <c r="A26810" s="1263">
        <v>2021</v>
      </c>
      <c r="B26810" s="1280" t="s">
        <v>1388</v>
      </c>
      <c r="C26810" s="1280"/>
      <c r="D26810" s="1280" t="s">
        <v>301</v>
      </c>
      <c r="E26810" s="1280" t="s">
        <v>4140</v>
      </c>
      <c r="F26810" s="1280" t="s">
        <v>4154</v>
      </c>
      <c r="G26810" s="1280" t="s">
        <v>4153</v>
      </c>
      <c r="H26810" s="1279">
        <v>0</v>
      </c>
    </row>
    <row r="26811" spans="1:8" ht="45" x14ac:dyDescent="0.25">
      <c r="A26811" s="1263">
        <v>2021</v>
      </c>
      <c r="B26811" s="1280" t="s">
        <v>1388</v>
      </c>
      <c r="C26811" s="1280"/>
      <c r="D26811" s="1280" t="s">
        <v>301</v>
      </c>
      <c r="E26811" s="1284" t="s">
        <v>4152</v>
      </c>
      <c r="F26811" s="1283"/>
      <c r="G26811" s="1283"/>
      <c r="H26811" s="1282">
        <v>409998.49</v>
      </c>
    </row>
    <row r="26812" spans="1:8" ht="45" x14ac:dyDescent="0.25">
      <c r="A26812" s="1263">
        <v>2021</v>
      </c>
      <c r="B26812" s="1280" t="s">
        <v>1388</v>
      </c>
      <c r="C26812" s="1280"/>
      <c r="D26812" s="1280" t="s">
        <v>301</v>
      </c>
      <c r="E26812" s="1280" t="s">
        <v>4139</v>
      </c>
      <c r="F26812" s="1280" t="s">
        <v>4151</v>
      </c>
      <c r="G26812" s="1280" t="s">
        <v>4150</v>
      </c>
      <c r="H26812" s="1279">
        <v>0</v>
      </c>
    </row>
    <row r="26813" spans="1:8" ht="45" x14ac:dyDescent="0.25">
      <c r="A26813" s="1263">
        <v>2021</v>
      </c>
      <c r="B26813" s="1280" t="s">
        <v>1388</v>
      </c>
      <c r="C26813" s="1280"/>
      <c r="D26813" s="1280" t="s">
        <v>301</v>
      </c>
      <c r="E26813" s="1280" t="s">
        <v>4139</v>
      </c>
      <c r="F26813" s="1280" t="s">
        <v>4149</v>
      </c>
      <c r="G26813" s="1280" t="s">
        <v>4148</v>
      </c>
      <c r="H26813" s="1279">
        <v>0</v>
      </c>
    </row>
    <row r="26814" spans="1:8" ht="45" x14ac:dyDescent="0.25">
      <c r="A26814" s="1263">
        <v>2021</v>
      </c>
      <c r="B26814" s="1280" t="s">
        <v>1388</v>
      </c>
      <c r="C26814" s="1280"/>
      <c r="D26814" s="1280" t="s">
        <v>301</v>
      </c>
      <c r="E26814" s="1280" t="s">
        <v>4139</v>
      </c>
      <c r="F26814" s="1280" t="s">
        <v>4147</v>
      </c>
      <c r="G26814" s="1280" t="s">
        <v>4146</v>
      </c>
      <c r="H26814" s="1279">
        <v>0</v>
      </c>
    </row>
    <row r="26815" spans="1:8" ht="45" x14ac:dyDescent="0.25">
      <c r="A26815" s="1263">
        <v>2021</v>
      </c>
      <c r="B26815" s="1280" t="s">
        <v>1388</v>
      </c>
      <c r="C26815" s="1280"/>
      <c r="D26815" s="1280" t="s">
        <v>301</v>
      </c>
      <c r="E26815" s="1284" t="s">
        <v>4145</v>
      </c>
      <c r="F26815" s="1283"/>
      <c r="G26815" s="1283"/>
      <c r="H26815" s="1282">
        <v>0</v>
      </c>
    </row>
    <row r="26816" spans="1:8" ht="45" x14ac:dyDescent="0.25">
      <c r="A26816" s="1263">
        <v>2021</v>
      </c>
      <c r="B26816" s="1280" t="s">
        <v>1388</v>
      </c>
      <c r="C26816" s="1280"/>
      <c r="D26816" s="1280" t="s">
        <v>1445</v>
      </c>
      <c r="E26816" s="1280" t="s">
        <v>4142</v>
      </c>
      <c r="F26816" s="1280" t="s">
        <v>4314</v>
      </c>
      <c r="G26816" s="1280" t="s">
        <v>4245</v>
      </c>
      <c r="H26816" s="1279">
        <v>0</v>
      </c>
    </row>
    <row r="26817" spans="1:8" ht="45" x14ac:dyDescent="0.25">
      <c r="A26817" s="1263">
        <v>2021</v>
      </c>
      <c r="B26817" s="1280" t="s">
        <v>1388</v>
      </c>
      <c r="C26817" s="1280"/>
      <c r="D26817" s="1280" t="s">
        <v>1445</v>
      </c>
      <c r="E26817" s="1280" t="s">
        <v>4142</v>
      </c>
      <c r="F26817" s="1280" t="s">
        <v>4313</v>
      </c>
      <c r="G26817" s="1280" t="s">
        <v>4312</v>
      </c>
      <c r="H26817" s="1279">
        <v>0</v>
      </c>
    </row>
    <row r="26818" spans="1:8" ht="45" x14ac:dyDescent="0.25">
      <c r="A26818" s="1263">
        <v>2021</v>
      </c>
      <c r="B26818" s="1280" t="s">
        <v>1388</v>
      </c>
      <c r="C26818" s="1280"/>
      <c r="D26818" s="1280" t="s">
        <v>1445</v>
      </c>
      <c r="E26818" s="1280" t="s">
        <v>4142</v>
      </c>
      <c r="F26818" s="1280" t="s">
        <v>4311</v>
      </c>
      <c r="G26818" s="1280" t="s">
        <v>4310</v>
      </c>
      <c r="H26818" s="1279">
        <v>0</v>
      </c>
    </row>
    <row r="26819" spans="1:8" ht="45" x14ac:dyDescent="0.25">
      <c r="A26819" s="1263">
        <v>2021</v>
      </c>
      <c r="B26819" s="1280" t="s">
        <v>1388</v>
      </c>
      <c r="C26819" s="1280"/>
      <c r="D26819" s="1280" t="s">
        <v>1445</v>
      </c>
      <c r="E26819" s="1280" t="s">
        <v>4142</v>
      </c>
      <c r="F26819" s="1280" t="s">
        <v>4309</v>
      </c>
      <c r="G26819" s="1280" t="s">
        <v>4308</v>
      </c>
      <c r="H26819" s="1279">
        <v>0</v>
      </c>
    </row>
    <row r="26820" spans="1:8" ht="45" x14ac:dyDescent="0.25">
      <c r="A26820" s="1263">
        <v>2021</v>
      </c>
      <c r="B26820" s="1280" t="s">
        <v>1388</v>
      </c>
      <c r="C26820" s="1280"/>
      <c r="D26820" s="1280" t="s">
        <v>1445</v>
      </c>
      <c r="E26820" s="1280" t="s">
        <v>4142</v>
      </c>
      <c r="F26820" s="1280" t="s">
        <v>4307</v>
      </c>
      <c r="G26820" s="1280" t="s">
        <v>4306</v>
      </c>
      <c r="H26820" s="1279">
        <v>0</v>
      </c>
    </row>
    <row r="26821" spans="1:8" ht="45" x14ac:dyDescent="0.25">
      <c r="A26821" s="1263">
        <v>2021</v>
      </c>
      <c r="B26821" s="1280" t="s">
        <v>1388</v>
      </c>
      <c r="C26821" s="1280"/>
      <c r="D26821" s="1280" t="s">
        <v>1445</v>
      </c>
      <c r="E26821" s="1280" t="s">
        <v>4142</v>
      </c>
      <c r="F26821" s="1280" t="s">
        <v>4305</v>
      </c>
      <c r="G26821" s="1280" t="s">
        <v>4304</v>
      </c>
      <c r="H26821" s="1279">
        <v>1071654.6399999999</v>
      </c>
    </row>
    <row r="26822" spans="1:8" ht="45" x14ac:dyDescent="0.25">
      <c r="A26822" s="1263">
        <v>2021</v>
      </c>
      <c r="B26822" s="1280" t="s">
        <v>1388</v>
      </c>
      <c r="C26822" s="1280"/>
      <c r="D26822" s="1280" t="s">
        <v>1445</v>
      </c>
      <c r="E26822" s="1280" t="s">
        <v>4142</v>
      </c>
      <c r="F26822" s="1280" t="s">
        <v>4303</v>
      </c>
      <c r="G26822" s="1280" t="s">
        <v>4302</v>
      </c>
      <c r="H26822" s="1279">
        <v>354711.22489999997</v>
      </c>
    </row>
    <row r="26823" spans="1:8" ht="45" x14ac:dyDescent="0.25">
      <c r="A26823" s="1263">
        <v>2021</v>
      </c>
      <c r="B26823" s="1280" t="s">
        <v>1388</v>
      </c>
      <c r="C26823" s="1280"/>
      <c r="D26823" s="1280" t="s">
        <v>1445</v>
      </c>
      <c r="E26823" s="1280" t="s">
        <v>4142</v>
      </c>
      <c r="F26823" s="1280" t="s">
        <v>4301</v>
      </c>
      <c r="G26823" s="1280" t="s">
        <v>4300</v>
      </c>
      <c r="H26823" s="1279">
        <v>4552.51</v>
      </c>
    </row>
    <row r="26824" spans="1:8" ht="45" x14ac:dyDescent="0.25">
      <c r="A26824" s="1263">
        <v>2021</v>
      </c>
      <c r="B26824" s="1280" t="s">
        <v>1388</v>
      </c>
      <c r="C26824" s="1280"/>
      <c r="D26824" s="1280" t="s">
        <v>1445</v>
      </c>
      <c r="E26824" s="1280" t="s">
        <v>4142</v>
      </c>
      <c r="F26824" s="1280" t="s">
        <v>4299</v>
      </c>
      <c r="G26824" s="1280" t="s">
        <v>4298</v>
      </c>
      <c r="H26824" s="1279">
        <v>0</v>
      </c>
    </row>
    <row r="26825" spans="1:8" ht="45" x14ac:dyDescent="0.25">
      <c r="A26825" s="1263">
        <v>2021</v>
      </c>
      <c r="B26825" s="1280" t="s">
        <v>1388</v>
      </c>
      <c r="C26825" s="1280"/>
      <c r="D26825" s="1280" t="s">
        <v>1445</v>
      </c>
      <c r="E26825" s="1280" t="s">
        <v>4142</v>
      </c>
      <c r="F26825" s="1280" t="s">
        <v>4297</v>
      </c>
      <c r="G26825" s="1280" t="s">
        <v>4296</v>
      </c>
      <c r="H26825" s="1279">
        <v>270604.78000000003</v>
      </c>
    </row>
    <row r="26826" spans="1:8" ht="45" x14ac:dyDescent="0.25">
      <c r="A26826" s="1263">
        <v>2021</v>
      </c>
      <c r="B26826" s="1280" t="s">
        <v>1388</v>
      </c>
      <c r="C26826" s="1280"/>
      <c r="D26826" s="1280" t="s">
        <v>1445</v>
      </c>
      <c r="E26826" s="1280" t="s">
        <v>4142</v>
      </c>
      <c r="F26826" s="1280" t="s">
        <v>4295</v>
      </c>
      <c r="G26826" s="1280" t="s">
        <v>4294</v>
      </c>
      <c r="H26826" s="1279">
        <v>126938.8</v>
      </c>
    </row>
    <row r="26827" spans="1:8" ht="45" x14ac:dyDescent="0.25">
      <c r="A26827" s="1263">
        <v>2021</v>
      </c>
      <c r="B26827" s="1280" t="s">
        <v>1388</v>
      </c>
      <c r="C26827" s="1280"/>
      <c r="D26827" s="1280" t="s">
        <v>1445</v>
      </c>
      <c r="E26827" s="1280" t="s">
        <v>4142</v>
      </c>
      <c r="F26827" s="1280" t="s">
        <v>4293</v>
      </c>
      <c r="G26827" s="1280" t="s">
        <v>4292</v>
      </c>
      <c r="H26827" s="1279">
        <v>0</v>
      </c>
    </row>
    <row r="26828" spans="1:8" ht="45" x14ac:dyDescent="0.25">
      <c r="A26828" s="1263">
        <v>2021</v>
      </c>
      <c r="B26828" s="1280" t="s">
        <v>1388</v>
      </c>
      <c r="C26828" s="1280"/>
      <c r="D26828" s="1280" t="s">
        <v>1445</v>
      </c>
      <c r="E26828" s="1280" t="s">
        <v>4142</v>
      </c>
      <c r="F26828" s="1280" t="s">
        <v>4291</v>
      </c>
      <c r="G26828" s="1280" t="s">
        <v>4290</v>
      </c>
      <c r="H26828" s="1279">
        <v>364136.43520000001</v>
      </c>
    </row>
    <row r="26829" spans="1:8" ht="45" x14ac:dyDescent="0.25">
      <c r="A26829" s="1263">
        <v>2021</v>
      </c>
      <c r="B26829" s="1280" t="s">
        <v>1388</v>
      </c>
      <c r="C26829" s="1280"/>
      <c r="D26829" s="1280" t="s">
        <v>1445</v>
      </c>
      <c r="E26829" s="1280" t="s">
        <v>4142</v>
      </c>
      <c r="F26829" s="1280" t="s">
        <v>4289</v>
      </c>
      <c r="G26829" s="1280" t="s">
        <v>4288</v>
      </c>
      <c r="H26829" s="1279">
        <v>0</v>
      </c>
    </row>
    <row r="26830" spans="1:8" ht="45" x14ac:dyDescent="0.25">
      <c r="A26830" s="1263">
        <v>2021</v>
      </c>
      <c r="B26830" s="1280" t="s">
        <v>1388</v>
      </c>
      <c r="C26830" s="1280"/>
      <c r="D26830" s="1280" t="s">
        <v>1445</v>
      </c>
      <c r="E26830" s="1280" t="s">
        <v>4142</v>
      </c>
      <c r="F26830" s="1280" t="s">
        <v>4287</v>
      </c>
      <c r="G26830" s="1280" t="s">
        <v>4286</v>
      </c>
      <c r="H26830" s="1279">
        <v>17500</v>
      </c>
    </row>
    <row r="26831" spans="1:8" ht="45" x14ac:dyDescent="0.25">
      <c r="A26831" s="1263">
        <v>2021</v>
      </c>
      <c r="B26831" s="1280" t="s">
        <v>1388</v>
      </c>
      <c r="C26831" s="1280"/>
      <c r="D26831" s="1280" t="s">
        <v>1445</v>
      </c>
      <c r="E26831" s="1280" t="s">
        <v>4142</v>
      </c>
      <c r="F26831" s="1280" t="s">
        <v>4285</v>
      </c>
      <c r="G26831" s="1280" t="s">
        <v>4284</v>
      </c>
      <c r="H26831" s="1279">
        <v>0</v>
      </c>
    </row>
    <row r="26832" spans="1:8" ht="45" x14ac:dyDescent="0.25">
      <c r="A26832" s="1263">
        <v>2021</v>
      </c>
      <c r="B26832" s="1280" t="s">
        <v>1388</v>
      </c>
      <c r="C26832" s="1280"/>
      <c r="D26832" s="1280" t="s">
        <v>1445</v>
      </c>
      <c r="E26832" s="1280" t="s">
        <v>4142</v>
      </c>
      <c r="F26832" s="1280" t="s">
        <v>4283</v>
      </c>
      <c r="G26832" s="1280" t="s">
        <v>4282</v>
      </c>
      <c r="H26832" s="1279">
        <v>296186.0037</v>
      </c>
    </row>
    <row r="26833" spans="1:8" ht="45" x14ac:dyDescent="0.25">
      <c r="A26833" s="1263">
        <v>2021</v>
      </c>
      <c r="B26833" s="1280" t="s">
        <v>1388</v>
      </c>
      <c r="C26833" s="1280"/>
      <c r="D26833" s="1280" t="s">
        <v>1445</v>
      </c>
      <c r="E26833" s="1280" t="s">
        <v>4142</v>
      </c>
      <c r="F26833" s="1280" t="s">
        <v>4281</v>
      </c>
      <c r="G26833" s="1280" t="s">
        <v>4280</v>
      </c>
      <c r="H26833" s="1279">
        <v>358</v>
      </c>
    </row>
    <row r="26834" spans="1:8" ht="45" x14ac:dyDescent="0.25">
      <c r="A26834" s="1263">
        <v>2021</v>
      </c>
      <c r="B26834" s="1280" t="s">
        <v>1388</v>
      </c>
      <c r="C26834" s="1280"/>
      <c r="D26834" s="1280" t="s">
        <v>1445</v>
      </c>
      <c r="E26834" s="1280" t="s">
        <v>4142</v>
      </c>
      <c r="F26834" s="1280" t="s">
        <v>4279</v>
      </c>
      <c r="G26834" s="1280" t="s">
        <v>4278</v>
      </c>
      <c r="H26834" s="1279">
        <v>99258.373550000004</v>
      </c>
    </row>
    <row r="26835" spans="1:8" ht="45" x14ac:dyDescent="0.25">
      <c r="A26835" s="1263">
        <v>2021</v>
      </c>
      <c r="B26835" s="1280" t="s">
        <v>1388</v>
      </c>
      <c r="C26835" s="1280"/>
      <c r="D26835" s="1280" t="s">
        <v>1445</v>
      </c>
      <c r="E26835" s="1280" t="s">
        <v>4142</v>
      </c>
      <c r="F26835" s="1280" t="s">
        <v>4277</v>
      </c>
      <c r="G26835" s="1280" t="s">
        <v>4276</v>
      </c>
      <c r="H26835" s="1279">
        <v>0</v>
      </c>
    </row>
    <row r="26836" spans="1:8" ht="45" x14ac:dyDescent="0.25">
      <c r="A26836" s="1263">
        <v>2021</v>
      </c>
      <c r="B26836" s="1280" t="s">
        <v>1388</v>
      </c>
      <c r="C26836" s="1280"/>
      <c r="D26836" s="1280" t="s">
        <v>1445</v>
      </c>
      <c r="E26836" s="1280" t="s">
        <v>4142</v>
      </c>
      <c r="F26836" s="1280" t="s">
        <v>4275</v>
      </c>
      <c r="G26836" s="1280" t="s">
        <v>4274</v>
      </c>
      <c r="H26836" s="1279">
        <v>0</v>
      </c>
    </row>
    <row r="26837" spans="1:8" ht="45" x14ac:dyDescent="0.25">
      <c r="A26837" s="1263">
        <v>2021</v>
      </c>
      <c r="B26837" s="1280" t="s">
        <v>1388</v>
      </c>
      <c r="C26837" s="1280"/>
      <c r="D26837" s="1280" t="s">
        <v>1445</v>
      </c>
      <c r="E26837" s="1280" t="s">
        <v>4142</v>
      </c>
      <c r="F26837" s="1280" t="s">
        <v>4273</v>
      </c>
      <c r="G26837" s="1280" t="s">
        <v>4272</v>
      </c>
      <c r="H26837" s="1279">
        <v>211050.91</v>
      </c>
    </row>
    <row r="26838" spans="1:8" ht="45" x14ac:dyDescent="0.25">
      <c r="A26838" s="1263">
        <v>2021</v>
      </c>
      <c r="B26838" s="1280" t="s">
        <v>1388</v>
      </c>
      <c r="C26838" s="1280"/>
      <c r="D26838" s="1280" t="s">
        <v>1445</v>
      </c>
      <c r="E26838" s="1280" t="s">
        <v>4142</v>
      </c>
      <c r="F26838" s="1280" t="s">
        <v>4271</v>
      </c>
      <c r="G26838" s="1280" t="s">
        <v>4270</v>
      </c>
      <c r="H26838" s="1279">
        <v>12116.97</v>
      </c>
    </row>
    <row r="26839" spans="1:8" ht="45" x14ac:dyDescent="0.25">
      <c r="A26839" s="1263">
        <v>2021</v>
      </c>
      <c r="B26839" s="1280" t="s">
        <v>1388</v>
      </c>
      <c r="C26839" s="1280"/>
      <c r="D26839" s="1280" t="s">
        <v>1445</v>
      </c>
      <c r="E26839" s="1280" t="s">
        <v>4142</v>
      </c>
      <c r="F26839" s="1280" t="s">
        <v>4269</v>
      </c>
      <c r="G26839" s="1280" t="s">
        <v>4268</v>
      </c>
      <c r="H26839" s="1279">
        <v>0</v>
      </c>
    </row>
    <row r="26840" spans="1:8" ht="45" x14ac:dyDescent="0.25">
      <c r="A26840" s="1263">
        <v>2021</v>
      </c>
      <c r="B26840" s="1280" t="s">
        <v>1388</v>
      </c>
      <c r="C26840" s="1280"/>
      <c r="D26840" s="1280" t="s">
        <v>1445</v>
      </c>
      <c r="E26840" s="1280" t="s">
        <v>4142</v>
      </c>
      <c r="F26840" s="1280" t="s">
        <v>4267</v>
      </c>
      <c r="G26840" s="1280" t="s">
        <v>4266</v>
      </c>
      <c r="H26840" s="1279">
        <v>0</v>
      </c>
    </row>
    <row r="26841" spans="1:8" ht="45" x14ac:dyDescent="0.25">
      <c r="A26841" s="1263">
        <v>2021</v>
      </c>
      <c r="B26841" s="1280" t="s">
        <v>1388</v>
      </c>
      <c r="C26841" s="1280"/>
      <c r="D26841" s="1280" t="s">
        <v>1445</v>
      </c>
      <c r="E26841" s="1280" t="s">
        <v>4142</v>
      </c>
      <c r="F26841" s="1280" t="s">
        <v>4265</v>
      </c>
      <c r="G26841" s="1280" t="s">
        <v>4264</v>
      </c>
      <c r="H26841" s="1279">
        <v>0</v>
      </c>
    </row>
    <row r="26842" spans="1:8" ht="45" x14ac:dyDescent="0.25">
      <c r="A26842" s="1263">
        <v>2021</v>
      </c>
      <c r="B26842" s="1280" t="s">
        <v>1388</v>
      </c>
      <c r="C26842" s="1280"/>
      <c r="D26842" s="1280" t="s">
        <v>1445</v>
      </c>
      <c r="E26842" s="1284" t="s">
        <v>4263</v>
      </c>
      <c r="F26842" s="1283"/>
      <c r="G26842" s="1283"/>
      <c r="H26842" s="1282">
        <v>2829068.6473500002</v>
      </c>
    </row>
    <row r="26843" spans="1:8" ht="45" x14ac:dyDescent="0.25">
      <c r="A26843" s="1263">
        <v>2021</v>
      </c>
      <c r="B26843" s="1280" t="s">
        <v>1388</v>
      </c>
      <c r="C26843" s="1280"/>
      <c r="D26843" s="1280" t="s">
        <v>1445</v>
      </c>
      <c r="E26843" s="1280" t="s">
        <v>82</v>
      </c>
      <c r="F26843" s="1280" t="s">
        <v>4262</v>
      </c>
      <c r="G26843" s="1280" t="s">
        <v>4245</v>
      </c>
      <c r="H26843" s="1279">
        <v>0</v>
      </c>
    </row>
    <row r="26844" spans="1:8" ht="45" x14ac:dyDescent="0.25">
      <c r="A26844" s="1263">
        <v>2021</v>
      </c>
      <c r="B26844" s="1280" t="s">
        <v>1388</v>
      </c>
      <c r="C26844" s="1280"/>
      <c r="D26844" s="1280" t="s">
        <v>1445</v>
      </c>
      <c r="E26844" s="1280" t="s">
        <v>82</v>
      </c>
      <c r="F26844" s="1280" t="s">
        <v>4261</v>
      </c>
      <c r="G26844" s="1280" t="s">
        <v>4260</v>
      </c>
      <c r="H26844" s="1279">
        <v>318663.32</v>
      </c>
    </row>
    <row r="26845" spans="1:8" ht="45" x14ac:dyDescent="0.25">
      <c r="A26845" s="1263">
        <v>2021</v>
      </c>
      <c r="B26845" s="1280" t="s">
        <v>1388</v>
      </c>
      <c r="C26845" s="1280"/>
      <c r="D26845" s="1280" t="s">
        <v>1445</v>
      </c>
      <c r="E26845" s="1280" t="s">
        <v>82</v>
      </c>
      <c r="F26845" s="1280" t="s">
        <v>4259</v>
      </c>
      <c r="G26845" s="1280" t="s">
        <v>4258</v>
      </c>
      <c r="H26845" s="1279">
        <v>426965.77679999999</v>
      </c>
    </row>
    <row r="26846" spans="1:8" ht="45" x14ac:dyDescent="0.25">
      <c r="A26846" s="1263">
        <v>2021</v>
      </c>
      <c r="B26846" s="1280" t="s">
        <v>1388</v>
      </c>
      <c r="C26846" s="1280"/>
      <c r="D26846" s="1280" t="s">
        <v>1445</v>
      </c>
      <c r="E26846" s="1280" t="s">
        <v>82</v>
      </c>
      <c r="F26846" s="1280" t="s">
        <v>4257</v>
      </c>
      <c r="G26846" s="1280" t="s">
        <v>4256</v>
      </c>
      <c r="H26846" s="1279">
        <v>215996.144</v>
      </c>
    </row>
    <row r="26847" spans="1:8" ht="45" x14ac:dyDescent="0.25">
      <c r="A26847" s="1263">
        <v>2021</v>
      </c>
      <c r="B26847" s="1280" t="s">
        <v>1388</v>
      </c>
      <c r="C26847" s="1280"/>
      <c r="D26847" s="1280" t="s">
        <v>1445</v>
      </c>
      <c r="E26847" s="1280" t="s">
        <v>82</v>
      </c>
      <c r="F26847" s="1280" t="s">
        <v>4255</v>
      </c>
      <c r="G26847" s="1280" t="s">
        <v>4254</v>
      </c>
      <c r="H26847" s="1279">
        <v>0.01</v>
      </c>
    </row>
    <row r="26848" spans="1:8" ht="45" x14ac:dyDescent="0.25">
      <c r="A26848" s="1263">
        <v>2021</v>
      </c>
      <c r="B26848" s="1280" t="s">
        <v>1388</v>
      </c>
      <c r="C26848" s="1280"/>
      <c r="D26848" s="1280" t="s">
        <v>1445</v>
      </c>
      <c r="E26848" s="1280" t="s">
        <v>82</v>
      </c>
      <c r="F26848" s="1280" t="s">
        <v>4253</v>
      </c>
      <c r="G26848" s="1280" t="s">
        <v>4252</v>
      </c>
      <c r="H26848" s="1279">
        <v>0</v>
      </c>
    </row>
    <row r="26849" spans="1:8" ht="45" x14ac:dyDescent="0.25">
      <c r="A26849" s="1263">
        <v>2021</v>
      </c>
      <c r="B26849" s="1280" t="s">
        <v>1388</v>
      </c>
      <c r="C26849" s="1280"/>
      <c r="D26849" s="1280" t="s">
        <v>1445</v>
      </c>
      <c r="E26849" s="1280" t="s">
        <v>82</v>
      </c>
      <c r="F26849" s="1280" t="s">
        <v>4251</v>
      </c>
      <c r="G26849" s="1280" t="s">
        <v>4250</v>
      </c>
      <c r="H26849" s="1279">
        <v>113332.98</v>
      </c>
    </row>
    <row r="26850" spans="1:8" ht="45" x14ac:dyDescent="0.25">
      <c r="A26850" s="1263">
        <v>2021</v>
      </c>
      <c r="B26850" s="1280" t="s">
        <v>1388</v>
      </c>
      <c r="C26850" s="1280"/>
      <c r="D26850" s="1280" t="s">
        <v>1445</v>
      </c>
      <c r="E26850" s="1280" t="s">
        <v>82</v>
      </c>
      <c r="F26850" s="1280" t="s">
        <v>4249</v>
      </c>
      <c r="G26850" s="1280" t="s">
        <v>4248</v>
      </c>
      <c r="H26850" s="1279">
        <v>0</v>
      </c>
    </row>
    <row r="26851" spans="1:8" ht="45" x14ac:dyDescent="0.25">
      <c r="A26851" s="1263">
        <v>2021</v>
      </c>
      <c r="B26851" s="1280" t="s">
        <v>1388</v>
      </c>
      <c r="C26851" s="1280"/>
      <c r="D26851" s="1280" t="s">
        <v>1445</v>
      </c>
      <c r="E26851" s="1284" t="s">
        <v>4247</v>
      </c>
      <c r="F26851" s="1283"/>
      <c r="G26851" s="1283"/>
      <c r="H26851" s="1282">
        <v>1074958.2308</v>
      </c>
    </row>
    <row r="26852" spans="1:8" ht="45" x14ac:dyDescent="0.25">
      <c r="A26852" s="1263">
        <v>2021</v>
      </c>
      <c r="B26852" s="1280" t="s">
        <v>1388</v>
      </c>
      <c r="C26852" s="1280"/>
      <c r="D26852" s="1280" t="s">
        <v>1445</v>
      </c>
      <c r="E26852" s="1280" t="s">
        <v>95</v>
      </c>
      <c r="F26852" s="1280" t="s">
        <v>4246</v>
      </c>
      <c r="G26852" s="1280" t="s">
        <v>4245</v>
      </c>
      <c r="H26852" s="1279">
        <v>0</v>
      </c>
    </row>
    <row r="26853" spans="1:8" ht="45" x14ac:dyDescent="0.25">
      <c r="A26853" s="1263">
        <v>2021</v>
      </c>
      <c r="B26853" s="1280" t="s">
        <v>1388</v>
      </c>
      <c r="C26853" s="1280"/>
      <c r="D26853" s="1280" t="s">
        <v>1445</v>
      </c>
      <c r="E26853" s="1280" t="s">
        <v>95</v>
      </c>
      <c r="F26853" s="1280" t="s">
        <v>4244</v>
      </c>
      <c r="G26853" s="1280" t="s">
        <v>4243</v>
      </c>
      <c r="H26853" s="1279">
        <v>0</v>
      </c>
    </row>
    <row r="26854" spans="1:8" ht="45" x14ac:dyDescent="0.25">
      <c r="A26854" s="1263">
        <v>2021</v>
      </c>
      <c r="B26854" s="1280" t="s">
        <v>1388</v>
      </c>
      <c r="C26854" s="1280"/>
      <c r="D26854" s="1280" t="s">
        <v>1445</v>
      </c>
      <c r="E26854" s="1280" t="s">
        <v>95</v>
      </c>
      <c r="F26854" s="1280" t="s">
        <v>4242</v>
      </c>
      <c r="G26854" s="1280" t="s">
        <v>4241</v>
      </c>
      <c r="H26854" s="1279">
        <v>0</v>
      </c>
    </row>
    <row r="26855" spans="1:8" ht="45" x14ac:dyDescent="0.25">
      <c r="A26855" s="1263">
        <v>2021</v>
      </c>
      <c r="B26855" s="1280" t="s">
        <v>1388</v>
      </c>
      <c r="C26855" s="1280"/>
      <c r="D26855" s="1280" t="s">
        <v>1445</v>
      </c>
      <c r="E26855" s="1280" t="s">
        <v>95</v>
      </c>
      <c r="F26855" s="1280" t="s">
        <v>4240</v>
      </c>
      <c r="G26855" s="1280" t="s">
        <v>4239</v>
      </c>
      <c r="H26855" s="1279">
        <v>0</v>
      </c>
    </row>
    <row r="26856" spans="1:8" ht="45" x14ac:dyDescent="0.25">
      <c r="A26856" s="1263">
        <v>2021</v>
      </c>
      <c r="B26856" s="1280" t="s">
        <v>1388</v>
      </c>
      <c r="C26856" s="1280"/>
      <c r="D26856" s="1280" t="s">
        <v>1445</v>
      </c>
      <c r="E26856" s="1280" t="s">
        <v>95</v>
      </c>
      <c r="F26856" s="1280" t="s">
        <v>4238</v>
      </c>
      <c r="G26856" s="1280" t="s">
        <v>4237</v>
      </c>
      <c r="H26856" s="1279">
        <v>0</v>
      </c>
    </row>
    <row r="26857" spans="1:8" ht="45" x14ac:dyDescent="0.25">
      <c r="A26857" s="1263">
        <v>2021</v>
      </c>
      <c r="B26857" s="1280" t="s">
        <v>1388</v>
      </c>
      <c r="C26857" s="1280"/>
      <c r="D26857" s="1280" t="s">
        <v>1445</v>
      </c>
      <c r="E26857" s="1284" t="s">
        <v>4236</v>
      </c>
      <c r="F26857" s="1283"/>
      <c r="G26857" s="1283"/>
      <c r="H26857" s="1282">
        <v>0</v>
      </c>
    </row>
    <row r="26858" spans="1:8" ht="45" x14ac:dyDescent="0.25">
      <c r="A26858" s="1263">
        <v>2021</v>
      </c>
      <c r="B26858" s="1280" t="s">
        <v>1388</v>
      </c>
      <c r="C26858" s="1280"/>
      <c r="D26858" s="1280" t="s">
        <v>1445</v>
      </c>
      <c r="E26858" s="1280" t="s">
        <v>4141</v>
      </c>
      <c r="F26858" s="1280" t="s">
        <v>4235</v>
      </c>
      <c r="G26858" s="1280" t="s">
        <v>4234</v>
      </c>
      <c r="H26858" s="1279">
        <v>0</v>
      </c>
    </row>
    <row r="26859" spans="1:8" ht="45" x14ac:dyDescent="0.25">
      <c r="A26859" s="1263">
        <v>2021</v>
      </c>
      <c r="B26859" s="1280" t="s">
        <v>1388</v>
      </c>
      <c r="C26859" s="1280"/>
      <c r="D26859" s="1280" t="s">
        <v>1445</v>
      </c>
      <c r="E26859" s="1280" t="s">
        <v>4141</v>
      </c>
      <c r="F26859" s="1280" t="s">
        <v>4233</v>
      </c>
      <c r="G26859" s="1280" t="s">
        <v>4232</v>
      </c>
      <c r="H26859" s="1279">
        <v>239346.99299999999</v>
      </c>
    </row>
    <row r="26860" spans="1:8" ht="45" x14ac:dyDescent="0.25">
      <c r="A26860" s="1263">
        <v>2021</v>
      </c>
      <c r="B26860" s="1280" t="s">
        <v>1388</v>
      </c>
      <c r="C26860" s="1280"/>
      <c r="D26860" s="1280" t="s">
        <v>1445</v>
      </c>
      <c r="E26860" s="1280" t="s">
        <v>4141</v>
      </c>
      <c r="F26860" s="1280" t="s">
        <v>4231</v>
      </c>
      <c r="G26860" s="1280" t="s">
        <v>4230</v>
      </c>
      <c r="H26860" s="1279">
        <v>59266.816030000002</v>
      </c>
    </row>
    <row r="26861" spans="1:8" ht="45" x14ac:dyDescent="0.25">
      <c r="A26861" s="1263">
        <v>2021</v>
      </c>
      <c r="B26861" s="1280" t="s">
        <v>1388</v>
      </c>
      <c r="C26861" s="1280"/>
      <c r="D26861" s="1280" t="s">
        <v>1445</v>
      </c>
      <c r="E26861" s="1280" t="s">
        <v>4141</v>
      </c>
      <c r="F26861" s="1280" t="s">
        <v>4229</v>
      </c>
      <c r="G26861" s="1280" t="s">
        <v>4228</v>
      </c>
      <c r="H26861" s="1279">
        <v>0</v>
      </c>
    </row>
    <row r="26862" spans="1:8" ht="56.25" x14ac:dyDescent="0.25">
      <c r="A26862" s="1263">
        <v>2021</v>
      </c>
      <c r="B26862" s="1280" t="s">
        <v>1388</v>
      </c>
      <c r="C26862" s="1280"/>
      <c r="D26862" s="1280" t="s">
        <v>1445</v>
      </c>
      <c r="E26862" s="1280" t="s">
        <v>4141</v>
      </c>
      <c r="F26862" s="1280" t="s">
        <v>4227</v>
      </c>
      <c r="G26862" s="1280" t="s">
        <v>4226</v>
      </c>
      <c r="H26862" s="1279">
        <v>0</v>
      </c>
    </row>
    <row r="26863" spans="1:8" ht="45" x14ac:dyDescent="0.25">
      <c r="A26863" s="1263">
        <v>2021</v>
      </c>
      <c r="B26863" s="1280" t="s">
        <v>1388</v>
      </c>
      <c r="C26863" s="1280"/>
      <c r="D26863" s="1280" t="s">
        <v>1445</v>
      </c>
      <c r="E26863" s="1280" t="s">
        <v>4141</v>
      </c>
      <c r="F26863" s="1280" t="s">
        <v>4225</v>
      </c>
      <c r="G26863" s="1280" t="s">
        <v>4224</v>
      </c>
      <c r="H26863" s="1279">
        <v>2407.3915889999998</v>
      </c>
    </row>
    <row r="26864" spans="1:8" ht="56.25" x14ac:dyDescent="0.25">
      <c r="A26864" s="1263">
        <v>2021</v>
      </c>
      <c r="B26864" s="1280" t="s">
        <v>1388</v>
      </c>
      <c r="C26864" s="1280"/>
      <c r="D26864" s="1280" t="s">
        <v>1445</v>
      </c>
      <c r="E26864" s="1280" t="s">
        <v>4141</v>
      </c>
      <c r="F26864" s="1280" t="s">
        <v>4223</v>
      </c>
      <c r="G26864" s="1280" t="s">
        <v>4222</v>
      </c>
      <c r="H26864" s="1279">
        <v>37.049999999999997</v>
      </c>
    </row>
    <row r="26865" spans="1:8" ht="45" x14ac:dyDescent="0.25">
      <c r="A26865" s="1263">
        <v>2021</v>
      </c>
      <c r="B26865" s="1280" t="s">
        <v>1388</v>
      </c>
      <c r="C26865" s="1280"/>
      <c r="D26865" s="1280" t="s">
        <v>1445</v>
      </c>
      <c r="E26865" s="1280" t="s">
        <v>4141</v>
      </c>
      <c r="F26865" s="1280" t="s">
        <v>4221</v>
      </c>
      <c r="G26865" s="1280" t="s">
        <v>4220</v>
      </c>
      <c r="H26865" s="1279">
        <v>9127.6359670000002</v>
      </c>
    </row>
    <row r="26866" spans="1:8" ht="67.5" x14ac:dyDescent="0.25">
      <c r="A26866" s="1263">
        <v>2021</v>
      </c>
      <c r="B26866" s="1280" t="s">
        <v>1388</v>
      </c>
      <c r="C26866" s="1280"/>
      <c r="D26866" s="1280" t="s">
        <v>1445</v>
      </c>
      <c r="E26866" s="1280" t="s">
        <v>4141</v>
      </c>
      <c r="F26866" s="1280" t="s">
        <v>4219</v>
      </c>
      <c r="G26866" s="1280" t="s">
        <v>4218</v>
      </c>
      <c r="H26866" s="1279">
        <v>396.15</v>
      </c>
    </row>
    <row r="26867" spans="1:8" ht="45" x14ac:dyDescent="0.25">
      <c r="A26867" s="1263">
        <v>2021</v>
      </c>
      <c r="B26867" s="1280" t="s">
        <v>1388</v>
      </c>
      <c r="C26867" s="1280"/>
      <c r="D26867" s="1280" t="s">
        <v>1445</v>
      </c>
      <c r="E26867" s="1280" t="s">
        <v>4141</v>
      </c>
      <c r="F26867" s="1280" t="s">
        <v>4217</v>
      </c>
      <c r="G26867" s="1280" t="s">
        <v>4216</v>
      </c>
      <c r="H26867" s="1279">
        <v>720.84451160000003</v>
      </c>
    </row>
    <row r="26868" spans="1:8" ht="45" x14ac:dyDescent="0.25">
      <c r="A26868" s="1263">
        <v>2021</v>
      </c>
      <c r="B26868" s="1280" t="s">
        <v>1388</v>
      </c>
      <c r="C26868" s="1280"/>
      <c r="D26868" s="1280" t="s">
        <v>1445</v>
      </c>
      <c r="E26868" s="1280" t="s">
        <v>4141</v>
      </c>
      <c r="F26868" s="1280" t="s">
        <v>4215</v>
      </c>
      <c r="G26868" s="1280" t="s">
        <v>4214</v>
      </c>
      <c r="H26868" s="1279">
        <v>0</v>
      </c>
    </row>
    <row r="26869" spans="1:8" ht="45" x14ac:dyDescent="0.25">
      <c r="A26869" s="1263">
        <v>2021</v>
      </c>
      <c r="B26869" s="1280" t="s">
        <v>1388</v>
      </c>
      <c r="C26869" s="1280"/>
      <c r="D26869" s="1280" t="s">
        <v>1445</v>
      </c>
      <c r="E26869" s="1280" t="s">
        <v>4141</v>
      </c>
      <c r="F26869" s="1280" t="s">
        <v>4213</v>
      </c>
      <c r="G26869" s="1280" t="s">
        <v>4212</v>
      </c>
      <c r="H26869" s="1279">
        <v>174249.23209999999</v>
      </c>
    </row>
    <row r="26870" spans="1:8" ht="67.5" x14ac:dyDescent="0.25">
      <c r="A26870" s="1263">
        <v>2021</v>
      </c>
      <c r="B26870" s="1280" t="s">
        <v>1388</v>
      </c>
      <c r="C26870" s="1280"/>
      <c r="D26870" s="1280" t="s">
        <v>1445</v>
      </c>
      <c r="E26870" s="1280" t="s">
        <v>4141</v>
      </c>
      <c r="F26870" s="1280" t="s">
        <v>4211</v>
      </c>
      <c r="G26870" s="1280" t="s">
        <v>4210</v>
      </c>
      <c r="H26870" s="1279">
        <v>80530.77</v>
      </c>
    </row>
    <row r="26871" spans="1:8" ht="45" x14ac:dyDescent="0.25">
      <c r="A26871" s="1263">
        <v>2021</v>
      </c>
      <c r="B26871" s="1280" t="s">
        <v>1388</v>
      </c>
      <c r="C26871" s="1280"/>
      <c r="D26871" s="1280" t="s">
        <v>1445</v>
      </c>
      <c r="E26871" s="1280" t="s">
        <v>4141</v>
      </c>
      <c r="F26871" s="1280" t="s">
        <v>4209</v>
      </c>
      <c r="G26871" s="1280" t="s">
        <v>4208</v>
      </c>
      <c r="H26871" s="1279">
        <v>0</v>
      </c>
    </row>
    <row r="26872" spans="1:8" ht="45" x14ac:dyDescent="0.25">
      <c r="A26872" s="1263">
        <v>2021</v>
      </c>
      <c r="B26872" s="1280" t="s">
        <v>1388</v>
      </c>
      <c r="C26872" s="1280"/>
      <c r="D26872" s="1280" t="s">
        <v>1445</v>
      </c>
      <c r="E26872" s="1280" t="s">
        <v>4141</v>
      </c>
      <c r="F26872" s="1280" t="s">
        <v>4207</v>
      </c>
      <c r="G26872" s="1280" t="s">
        <v>4206</v>
      </c>
      <c r="H26872" s="1279">
        <v>0</v>
      </c>
    </row>
    <row r="26873" spans="1:8" ht="45" x14ac:dyDescent="0.25">
      <c r="A26873" s="1263">
        <v>2021</v>
      </c>
      <c r="B26873" s="1280" t="s">
        <v>1388</v>
      </c>
      <c r="C26873" s="1280"/>
      <c r="D26873" s="1280" t="s">
        <v>1445</v>
      </c>
      <c r="E26873" s="1280" t="s">
        <v>4141</v>
      </c>
      <c r="F26873" s="1280" t="s">
        <v>4205</v>
      </c>
      <c r="G26873" s="1280" t="s">
        <v>4204</v>
      </c>
      <c r="H26873" s="1279">
        <v>0</v>
      </c>
    </row>
    <row r="26874" spans="1:8" ht="45" x14ac:dyDescent="0.25">
      <c r="A26874" s="1263">
        <v>2021</v>
      </c>
      <c r="B26874" s="1280" t="s">
        <v>1388</v>
      </c>
      <c r="C26874" s="1280"/>
      <c r="D26874" s="1280" t="s">
        <v>1445</v>
      </c>
      <c r="E26874" s="1280" t="s">
        <v>4141</v>
      </c>
      <c r="F26874" s="1280" t="s">
        <v>4203</v>
      </c>
      <c r="G26874" s="1280" t="s">
        <v>4202</v>
      </c>
      <c r="H26874" s="1279">
        <v>279349.00459999999</v>
      </c>
    </row>
    <row r="26875" spans="1:8" ht="45" x14ac:dyDescent="0.25">
      <c r="A26875" s="1263">
        <v>2021</v>
      </c>
      <c r="B26875" s="1280" t="s">
        <v>1388</v>
      </c>
      <c r="C26875" s="1280"/>
      <c r="D26875" s="1280" t="s">
        <v>1445</v>
      </c>
      <c r="E26875" s="1280" t="s">
        <v>4141</v>
      </c>
      <c r="F26875" s="1280" t="s">
        <v>4201</v>
      </c>
      <c r="G26875" s="1280" t="s">
        <v>4200</v>
      </c>
      <c r="H26875" s="1279">
        <v>0</v>
      </c>
    </row>
    <row r="26876" spans="1:8" ht="45" x14ac:dyDescent="0.25">
      <c r="A26876" s="1263">
        <v>2021</v>
      </c>
      <c r="B26876" s="1280" t="s">
        <v>1388</v>
      </c>
      <c r="C26876" s="1280"/>
      <c r="D26876" s="1280" t="s">
        <v>1445</v>
      </c>
      <c r="E26876" s="1280" t="s">
        <v>4141</v>
      </c>
      <c r="F26876" s="1280" t="s">
        <v>4199</v>
      </c>
      <c r="G26876" s="1280" t="s">
        <v>4198</v>
      </c>
      <c r="H26876" s="1279">
        <v>0</v>
      </c>
    </row>
    <row r="26877" spans="1:8" ht="45" x14ac:dyDescent="0.25">
      <c r="A26877" s="1263">
        <v>2021</v>
      </c>
      <c r="B26877" s="1280" t="s">
        <v>1388</v>
      </c>
      <c r="C26877" s="1280"/>
      <c r="D26877" s="1280" t="s">
        <v>1445</v>
      </c>
      <c r="E26877" s="1280" t="s">
        <v>4141</v>
      </c>
      <c r="F26877" s="1280" t="s">
        <v>4197</v>
      </c>
      <c r="G26877" s="1280" t="s">
        <v>4196</v>
      </c>
      <c r="H26877" s="1279">
        <v>-146148.76699999999</v>
      </c>
    </row>
    <row r="26878" spans="1:8" ht="45" x14ac:dyDescent="0.25">
      <c r="A26878" s="1263">
        <v>2021</v>
      </c>
      <c r="B26878" s="1280" t="s">
        <v>1388</v>
      </c>
      <c r="C26878" s="1280"/>
      <c r="D26878" s="1280" t="s">
        <v>1445</v>
      </c>
      <c r="E26878" s="1280" t="s">
        <v>4141</v>
      </c>
      <c r="F26878" s="1280" t="s">
        <v>4195</v>
      </c>
      <c r="G26878" s="1280" t="s">
        <v>4194</v>
      </c>
      <c r="H26878" s="1279">
        <v>0</v>
      </c>
    </row>
    <row r="26879" spans="1:8" ht="45" x14ac:dyDescent="0.25">
      <c r="A26879" s="1263">
        <v>2021</v>
      </c>
      <c r="B26879" s="1280" t="s">
        <v>1388</v>
      </c>
      <c r="C26879" s="1280"/>
      <c r="D26879" s="1280" t="s">
        <v>1445</v>
      </c>
      <c r="E26879" s="1280" t="s">
        <v>4141</v>
      </c>
      <c r="F26879" s="1280" t="s">
        <v>4193</v>
      </c>
      <c r="G26879" s="1280" t="s">
        <v>4192</v>
      </c>
      <c r="H26879" s="1279">
        <v>88775.039999999994</v>
      </c>
    </row>
    <row r="26880" spans="1:8" ht="45" x14ac:dyDescent="0.25">
      <c r="A26880" s="1263">
        <v>2021</v>
      </c>
      <c r="B26880" s="1280" t="s">
        <v>1388</v>
      </c>
      <c r="C26880" s="1280"/>
      <c r="D26880" s="1280" t="s">
        <v>1445</v>
      </c>
      <c r="E26880" s="1280" t="s">
        <v>4141</v>
      </c>
      <c r="F26880" s="1280" t="s">
        <v>4191</v>
      </c>
      <c r="G26880" s="1280" t="s">
        <v>4190</v>
      </c>
      <c r="H26880" s="1279">
        <v>0</v>
      </c>
    </row>
    <row r="26881" spans="1:8" ht="45" x14ac:dyDescent="0.25">
      <c r="A26881" s="1263">
        <v>2021</v>
      </c>
      <c r="B26881" s="1280" t="s">
        <v>1388</v>
      </c>
      <c r="C26881" s="1280"/>
      <c r="D26881" s="1280" t="s">
        <v>1445</v>
      </c>
      <c r="E26881" s="1284" t="s">
        <v>4189</v>
      </c>
      <c r="F26881" s="1283"/>
      <c r="G26881" s="1283"/>
      <c r="H26881" s="1282">
        <v>788058.16079760005</v>
      </c>
    </row>
    <row r="26882" spans="1:8" ht="45" x14ac:dyDescent="0.25">
      <c r="A26882" s="1263">
        <v>2021</v>
      </c>
      <c r="B26882" s="1280" t="s">
        <v>1388</v>
      </c>
      <c r="C26882" s="1280"/>
      <c r="D26882" s="1280" t="s">
        <v>1445</v>
      </c>
      <c r="E26882" s="1280" t="s">
        <v>4140</v>
      </c>
      <c r="F26882" s="1280" t="s">
        <v>4188</v>
      </c>
      <c r="G26882" s="1280" t="s">
        <v>4187</v>
      </c>
      <c r="H26882" s="1279">
        <v>0</v>
      </c>
    </row>
    <row r="26883" spans="1:8" ht="56.25" x14ac:dyDescent="0.25">
      <c r="A26883" s="1263">
        <v>2021</v>
      </c>
      <c r="B26883" s="1280" t="s">
        <v>1388</v>
      </c>
      <c r="C26883" s="1280"/>
      <c r="D26883" s="1280" t="s">
        <v>1445</v>
      </c>
      <c r="E26883" s="1280" t="s">
        <v>4140</v>
      </c>
      <c r="F26883" s="1280" t="s">
        <v>4186</v>
      </c>
      <c r="G26883" s="1280" t="s">
        <v>4185</v>
      </c>
      <c r="H26883" s="1279">
        <v>52100.889280000003</v>
      </c>
    </row>
    <row r="26884" spans="1:8" ht="45" x14ac:dyDescent="0.25">
      <c r="A26884" s="1263">
        <v>2021</v>
      </c>
      <c r="B26884" s="1280" t="s">
        <v>1388</v>
      </c>
      <c r="C26884" s="1280"/>
      <c r="D26884" s="1280" t="s">
        <v>1445</v>
      </c>
      <c r="E26884" s="1280" t="s">
        <v>4140</v>
      </c>
      <c r="F26884" s="1280" t="s">
        <v>4184</v>
      </c>
      <c r="G26884" s="1280" t="s">
        <v>4183</v>
      </c>
      <c r="H26884" s="1279">
        <v>0</v>
      </c>
    </row>
    <row r="26885" spans="1:8" ht="45" x14ac:dyDescent="0.25">
      <c r="A26885" s="1263">
        <v>2021</v>
      </c>
      <c r="B26885" s="1280" t="s">
        <v>1388</v>
      </c>
      <c r="C26885" s="1280"/>
      <c r="D26885" s="1280" t="s">
        <v>1445</v>
      </c>
      <c r="E26885" s="1280" t="s">
        <v>4140</v>
      </c>
      <c r="F26885" s="1280" t="s">
        <v>4182</v>
      </c>
      <c r="G26885" s="1280" t="s">
        <v>4181</v>
      </c>
      <c r="H26885" s="1279">
        <v>116272.8279</v>
      </c>
    </row>
    <row r="26886" spans="1:8" ht="45" x14ac:dyDescent="0.25">
      <c r="A26886" s="1263">
        <v>2021</v>
      </c>
      <c r="B26886" s="1280" t="s">
        <v>1388</v>
      </c>
      <c r="C26886" s="1280"/>
      <c r="D26886" s="1280" t="s">
        <v>1445</v>
      </c>
      <c r="E26886" s="1280" t="s">
        <v>4140</v>
      </c>
      <c r="F26886" s="1280" t="s">
        <v>4180</v>
      </c>
      <c r="G26886" s="1280" t="s">
        <v>4179</v>
      </c>
      <c r="H26886" s="1279">
        <v>203749.30350000001</v>
      </c>
    </row>
    <row r="26887" spans="1:8" ht="45" x14ac:dyDescent="0.25">
      <c r="A26887" s="1263">
        <v>2021</v>
      </c>
      <c r="B26887" s="1280" t="s">
        <v>1388</v>
      </c>
      <c r="C26887" s="1280"/>
      <c r="D26887" s="1280" t="s">
        <v>1445</v>
      </c>
      <c r="E26887" s="1280" t="s">
        <v>4140</v>
      </c>
      <c r="F26887" s="1280" t="s">
        <v>4178</v>
      </c>
      <c r="G26887" s="1280" t="s">
        <v>4177</v>
      </c>
      <c r="H26887" s="1279">
        <v>229081.70730000001</v>
      </c>
    </row>
    <row r="26888" spans="1:8" ht="45" x14ac:dyDescent="0.25">
      <c r="A26888" s="1263">
        <v>2021</v>
      </c>
      <c r="B26888" s="1280" t="s">
        <v>1388</v>
      </c>
      <c r="C26888" s="1280"/>
      <c r="D26888" s="1280" t="s">
        <v>1445</v>
      </c>
      <c r="E26888" s="1280" t="s">
        <v>4140</v>
      </c>
      <c r="F26888" s="1280" t="s">
        <v>4176</v>
      </c>
      <c r="G26888" s="1280" t="s">
        <v>4175</v>
      </c>
      <c r="H26888" s="1279">
        <v>388480.66039999999</v>
      </c>
    </row>
    <row r="26889" spans="1:8" ht="45" x14ac:dyDescent="0.25">
      <c r="A26889" s="1263">
        <v>2021</v>
      </c>
      <c r="B26889" s="1280" t="s">
        <v>1388</v>
      </c>
      <c r="C26889" s="1280"/>
      <c r="D26889" s="1280" t="s">
        <v>1445</v>
      </c>
      <c r="E26889" s="1280" t="s">
        <v>4140</v>
      </c>
      <c r="F26889" s="1280" t="s">
        <v>4174</v>
      </c>
      <c r="G26889" s="1280" t="s">
        <v>4173</v>
      </c>
      <c r="H26889" s="1279">
        <v>630066.76939999999</v>
      </c>
    </row>
    <row r="26890" spans="1:8" ht="45" x14ac:dyDescent="0.25">
      <c r="A26890" s="1263">
        <v>2021</v>
      </c>
      <c r="B26890" s="1280" t="s">
        <v>1388</v>
      </c>
      <c r="C26890" s="1280"/>
      <c r="D26890" s="1280" t="s">
        <v>1445</v>
      </c>
      <c r="E26890" s="1280" t="s">
        <v>4140</v>
      </c>
      <c r="F26890" s="1280" t="s">
        <v>4172</v>
      </c>
      <c r="G26890" s="1280" t="s">
        <v>4171</v>
      </c>
      <c r="H26890" s="1279">
        <v>0</v>
      </c>
    </row>
    <row r="26891" spans="1:8" ht="45" x14ac:dyDescent="0.25">
      <c r="A26891" s="1263">
        <v>2021</v>
      </c>
      <c r="B26891" s="1280" t="s">
        <v>1388</v>
      </c>
      <c r="C26891" s="1280"/>
      <c r="D26891" s="1280" t="s">
        <v>1445</v>
      </c>
      <c r="E26891" s="1280" t="s">
        <v>4140</v>
      </c>
      <c r="F26891" s="1280" t="s">
        <v>4170</v>
      </c>
      <c r="G26891" s="1280" t="s">
        <v>4169</v>
      </c>
      <c r="H26891" s="1279">
        <v>62899.650309999997</v>
      </c>
    </row>
    <row r="26892" spans="1:8" ht="45" x14ac:dyDescent="0.25">
      <c r="A26892" s="1263">
        <v>2021</v>
      </c>
      <c r="B26892" s="1280" t="s">
        <v>1388</v>
      </c>
      <c r="C26892" s="1280"/>
      <c r="D26892" s="1280" t="s">
        <v>1445</v>
      </c>
      <c r="E26892" s="1280" t="s">
        <v>4140</v>
      </c>
      <c r="F26892" s="1280" t="s">
        <v>4168</v>
      </c>
      <c r="G26892" s="1280" t="s">
        <v>4167</v>
      </c>
      <c r="H26892" s="1279">
        <v>194354.5865</v>
      </c>
    </row>
    <row r="26893" spans="1:8" ht="45" x14ac:dyDescent="0.25">
      <c r="A26893" s="1263">
        <v>2021</v>
      </c>
      <c r="B26893" s="1280" t="s">
        <v>1388</v>
      </c>
      <c r="C26893" s="1280"/>
      <c r="D26893" s="1280" t="s">
        <v>1445</v>
      </c>
      <c r="E26893" s="1280" t="s">
        <v>4140</v>
      </c>
      <c r="F26893" s="1280" t="s">
        <v>4166</v>
      </c>
      <c r="G26893" s="1280" t="s">
        <v>4165</v>
      </c>
      <c r="H26893" s="1279">
        <v>170078.8653</v>
      </c>
    </row>
    <row r="26894" spans="1:8" ht="45" x14ac:dyDescent="0.25">
      <c r="A26894" s="1263">
        <v>2021</v>
      </c>
      <c r="B26894" s="1280" t="s">
        <v>1388</v>
      </c>
      <c r="C26894" s="1280"/>
      <c r="D26894" s="1280" t="s">
        <v>1445</v>
      </c>
      <c r="E26894" s="1280" t="s">
        <v>4140</v>
      </c>
      <c r="F26894" s="1280" t="s">
        <v>4164</v>
      </c>
      <c r="G26894" s="1280" t="s">
        <v>4163</v>
      </c>
      <c r="H26894" s="1279">
        <v>0</v>
      </c>
    </row>
    <row r="26895" spans="1:8" ht="45" x14ac:dyDescent="0.25">
      <c r="A26895" s="1263">
        <v>2021</v>
      </c>
      <c r="B26895" s="1280" t="s">
        <v>1388</v>
      </c>
      <c r="C26895" s="1280"/>
      <c r="D26895" s="1280" t="s">
        <v>1445</v>
      </c>
      <c r="E26895" s="1280" t="s">
        <v>4140</v>
      </c>
      <c r="F26895" s="1280" t="s">
        <v>4162</v>
      </c>
      <c r="G26895" s="1280" t="s">
        <v>4161</v>
      </c>
      <c r="H26895" s="1279">
        <v>0</v>
      </c>
    </row>
    <row r="26896" spans="1:8" ht="45" x14ac:dyDescent="0.25">
      <c r="A26896" s="1263">
        <v>2021</v>
      </c>
      <c r="B26896" s="1280" t="s">
        <v>1388</v>
      </c>
      <c r="C26896" s="1280"/>
      <c r="D26896" s="1280" t="s">
        <v>1445</v>
      </c>
      <c r="E26896" s="1280" t="s">
        <v>4140</v>
      </c>
      <c r="F26896" s="1280" t="s">
        <v>4160</v>
      </c>
      <c r="G26896" s="1280" t="s">
        <v>4159</v>
      </c>
      <c r="H26896" s="1279">
        <v>0</v>
      </c>
    </row>
    <row r="26897" spans="1:8" ht="45" x14ac:dyDescent="0.25">
      <c r="A26897" s="1263">
        <v>2021</v>
      </c>
      <c r="B26897" s="1280" t="s">
        <v>1388</v>
      </c>
      <c r="C26897" s="1280"/>
      <c r="D26897" s="1280" t="s">
        <v>1445</v>
      </c>
      <c r="E26897" s="1280" t="s">
        <v>4140</v>
      </c>
      <c r="F26897" s="1280" t="s">
        <v>4158</v>
      </c>
      <c r="G26897" s="1280" t="s">
        <v>4157</v>
      </c>
      <c r="H26897" s="1279">
        <v>32057.07029</v>
      </c>
    </row>
    <row r="26898" spans="1:8" ht="45" x14ac:dyDescent="0.25">
      <c r="A26898" s="1263">
        <v>2021</v>
      </c>
      <c r="B26898" s="1280" t="s">
        <v>1388</v>
      </c>
      <c r="C26898" s="1280"/>
      <c r="D26898" s="1280" t="s">
        <v>1445</v>
      </c>
      <c r="E26898" s="1280" t="s">
        <v>4140</v>
      </c>
      <c r="F26898" s="1280" t="s">
        <v>4156</v>
      </c>
      <c r="G26898" s="1280" t="s">
        <v>4155</v>
      </c>
      <c r="H26898" s="1279">
        <v>0</v>
      </c>
    </row>
    <row r="26899" spans="1:8" ht="45" x14ac:dyDescent="0.25">
      <c r="A26899" s="1263">
        <v>2021</v>
      </c>
      <c r="B26899" s="1280" t="s">
        <v>1388</v>
      </c>
      <c r="C26899" s="1280"/>
      <c r="D26899" s="1280" t="s">
        <v>1445</v>
      </c>
      <c r="E26899" s="1280" t="s">
        <v>4140</v>
      </c>
      <c r="F26899" s="1280" t="s">
        <v>4154</v>
      </c>
      <c r="G26899" s="1280" t="s">
        <v>4153</v>
      </c>
      <c r="H26899" s="1279">
        <v>0</v>
      </c>
    </row>
    <row r="26900" spans="1:8" ht="45" x14ac:dyDescent="0.25">
      <c r="A26900" s="1263">
        <v>2021</v>
      </c>
      <c r="B26900" s="1280" t="s">
        <v>1388</v>
      </c>
      <c r="C26900" s="1280"/>
      <c r="D26900" s="1280" t="s">
        <v>1445</v>
      </c>
      <c r="E26900" s="1284" t="s">
        <v>4152</v>
      </c>
      <c r="F26900" s="1283"/>
      <c r="G26900" s="1283"/>
      <c r="H26900" s="1282">
        <v>2079142.33018</v>
      </c>
    </row>
    <row r="26901" spans="1:8" ht="45" x14ac:dyDescent="0.25">
      <c r="A26901" s="1263">
        <v>2021</v>
      </c>
      <c r="B26901" s="1280" t="s">
        <v>1388</v>
      </c>
      <c r="C26901" s="1280"/>
      <c r="D26901" s="1280" t="s">
        <v>1445</v>
      </c>
      <c r="E26901" s="1280" t="s">
        <v>4139</v>
      </c>
      <c r="F26901" s="1280" t="s">
        <v>4151</v>
      </c>
      <c r="G26901" s="1280" t="s">
        <v>4150</v>
      </c>
      <c r="H26901" s="1279">
        <v>0</v>
      </c>
    </row>
    <row r="26902" spans="1:8" ht="45" x14ac:dyDescent="0.25">
      <c r="A26902" s="1263">
        <v>2021</v>
      </c>
      <c r="B26902" s="1280" t="s">
        <v>1388</v>
      </c>
      <c r="C26902" s="1280"/>
      <c r="D26902" s="1280" t="s">
        <v>1445</v>
      </c>
      <c r="E26902" s="1280" t="s">
        <v>4139</v>
      </c>
      <c r="F26902" s="1280" t="s">
        <v>4149</v>
      </c>
      <c r="G26902" s="1280" t="s">
        <v>4148</v>
      </c>
      <c r="H26902" s="1279">
        <v>0</v>
      </c>
    </row>
    <row r="26903" spans="1:8" ht="45" x14ac:dyDescent="0.25">
      <c r="A26903" s="1263">
        <v>2021</v>
      </c>
      <c r="B26903" s="1280" t="s">
        <v>1388</v>
      </c>
      <c r="C26903" s="1280"/>
      <c r="D26903" s="1280" t="s">
        <v>1445</v>
      </c>
      <c r="E26903" s="1280" t="s">
        <v>4139</v>
      </c>
      <c r="F26903" s="1280" t="s">
        <v>4147</v>
      </c>
      <c r="G26903" s="1280" t="s">
        <v>4146</v>
      </c>
      <c r="H26903" s="1279">
        <v>0</v>
      </c>
    </row>
    <row r="26904" spans="1:8" ht="45" x14ac:dyDescent="0.25">
      <c r="A26904" s="1263">
        <v>2021</v>
      </c>
      <c r="B26904" s="1280" t="s">
        <v>1388</v>
      </c>
      <c r="C26904" s="1280"/>
      <c r="D26904" s="1280" t="s">
        <v>1445</v>
      </c>
      <c r="E26904" s="1284" t="s">
        <v>4145</v>
      </c>
      <c r="F26904" s="1283"/>
      <c r="G26904" s="1283"/>
      <c r="H26904" s="1282">
        <v>0</v>
      </c>
    </row>
    <row r="26905" spans="1:8" ht="45" x14ac:dyDescent="0.25">
      <c r="A26905" s="1263">
        <v>2021</v>
      </c>
      <c r="B26905" s="1280" t="s">
        <v>1388</v>
      </c>
      <c r="C26905" s="1280"/>
      <c r="D26905" s="1280" t="s">
        <v>302</v>
      </c>
      <c r="E26905" s="1280" t="s">
        <v>4142</v>
      </c>
      <c r="F26905" s="1280" t="s">
        <v>4314</v>
      </c>
      <c r="G26905" s="1280" t="s">
        <v>4245</v>
      </c>
      <c r="H26905" s="1279">
        <v>0</v>
      </c>
    </row>
    <row r="26906" spans="1:8" ht="45" x14ac:dyDescent="0.25">
      <c r="A26906" s="1263">
        <v>2021</v>
      </c>
      <c r="B26906" s="1280" t="s">
        <v>1388</v>
      </c>
      <c r="C26906" s="1280"/>
      <c r="D26906" s="1280" t="s">
        <v>302</v>
      </c>
      <c r="E26906" s="1280" t="s">
        <v>4142</v>
      </c>
      <c r="F26906" s="1280" t="s">
        <v>4313</v>
      </c>
      <c r="G26906" s="1280" t="s">
        <v>4312</v>
      </c>
      <c r="H26906" s="1279">
        <v>0</v>
      </c>
    </row>
    <row r="26907" spans="1:8" ht="45" x14ac:dyDescent="0.25">
      <c r="A26907" s="1263">
        <v>2021</v>
      </c>
      <c r="B26907" s="1280" t="s">
        <v>1388</v>
      </c>
      <c r="C26907" s="1280"/>
      <c r="D26907" s="1280" t="s">
        <v>302</v>
      </c>
      <c r="E26907" s="1280" t="s">
        <v>4142</v>
      </c>
      <c r="F26907" s="1280" t="s">
        <v>4311</v>
      </c>
      <c r="G26907" s="1280" t="s">
        <v>4310</v>
      </c>
      <c r="H26907" s="1279">
        <v>0</v>
      </c>
    </row>
    <row r="26908" spans="1:8" ht="45" x14ac:dyDescent="0.25">
      <c r="A26908" s="1263">
        <v>2021</v>
      </c>
      <c r="B26908" s="1280" t="s">
        <v>1388</v>
      </c>
      <c r="C26908" s="1280"/>
      <c r="D26908" s="1280" t="s">
        <v>302</v>
      </c>
      <c r="E26908" s="1280" t="s">
        <v>4142</v>
      </c>
      <c r="F26908" s="1280" t="s">
        <v>4309</v>
      </c>
      <c r="G26908" s="1280" t="s">
        <v>4308</v>
      </c>
      <c r="H26908" s="1279">
        <v>0</v>
      </c>
    </row>
    <row r="26909" spans="1:8" ht="45" x14ac:dyDescent="0.25">
      <c r="A26909" s="1263">
        <v>2021</v>
      </c>
      <c r="B26909" s="1280" t="s">
        <v>1388</v>
      </c>
      <c r="C26909" s="1280"/>
      <c r="D26909" s="1280" t="s">
        <v>302</v>
      </c>
      <c r="E26909" s="1280" t="s">
        <v>4142</v>
      </c>
      <c r="F26909" s="1280" t="s">
        <v>4307</v>
      </c>
      <c r="G26909" s="1280" t="s">
        <v>4306</v>
      </c>
      <c r="H26909" s="1279">
        <v>25825.88</v>
      </c>
    </row>
    <row r="26910" spans="1:8" ht="45" x14ac:dyDescent="0.25">
      <c r="A26910" s="1263">
        <v>2021</v>
      </c>
      <c r="B26910" s="1280" t="s">
        <v>1388</v>
      </c>
      <c r="C26910" s="1280"/>
      <c r="D26910" s="1280" t="s">
        <v>302</v>
      </c>
      <c r="E26910" s="1280" t="s">
        <v>4142</v>
      </c>
      <c r="F26910" s="1280" t="s">
        <v>4305</v>
      </c>
      <c r="G26910" s="1280" t="s">
        <v>4304</v>
      </c>
      <c r="H26910" s="1279">
        <v>152983.73000000001</v>
      </c>
    </row>
    <row r="26911" spans="1:8" ht="45" x14ac:dyDescent="0.25">
      <c r="A26911" s="1263">
        <v>2021</v>
      </c>
      <c r="B26911" s="1280" t="s">
        <v>1388</v>
      </c>
      <c r="C26911" s="1280"/>
      <c r="D26911" s="1280" t="s">
        <v>302</v>
      </c>
      <c r="E26911" s="1280" t="s">
        <v>4142</v>
      </c>
      <c r="F26911" s="1280" t="s">
        <v>4303</v>
      </c>
      <c r="G26911" s="1280" t="s">
        <v>4302</v>
      </c>
      <c r="H26911" s="1279">
        <v>139132.64000000001</v>
      </c>
    </row>
    <row r="26912" spans="1:8" ht="45" x14ac:dyDescent="0.25">
      <c r="A26912" s="1263">
        <v>2021</v>
      </c>
      <c r="B26912" s="1280" t="s">
        <v>1388</v>
      </c>
      <c r="C26912" s="1280"/>
      <c r="D26912" s="1280" t="s">
        <v>302</v>
      </c>
      <c r="E26912" s="1280" t="s">
        <v>4142</v>
      </c>
      <c r="F26912" s="1280" t="s">
        <v>4301</v>
      </c>
      <c r="G26912" s="1280" t="s">
        <v>4300</v>
      </c>
      <c r="H26912" s="1279">
        <v>104220.17</v>
      </c>
    </row>
    <row r="26913" spans="1:8" ht="45" x14ac:dyDescent="0.25">
      <c r="A26913" s="1263">
        <v>2021</v>
      </c>
      <c r="B26913" s="1280" t="s">
        <v>1388</v>
      </c>
      <c r="C26913" s="1280"/>
      <c r="D26913" s="1280" t="s">
        <v>302</v>
      </c>
      <c r="E26913" s="1280" t="s">
        <v>4142</v>
      </c>
      <c r="F26913" s="1280" t="s">
        <v>4299</v>
      </c>
      <c r="G26913" s="1280" t="s">
        <v>4298</v>
      </c>
      <c r="H26913" s="1279">
        <v>0</v>
      </c>
    </row>
    <row r="26914" spans="1:8" ht="45" x14ac:dyDescent="0.25">
      <c r="A26914" s="1263">
        <v>2021</v>
      </c>
      <c r="B26914" s="1280" t="s">
        <v>1388</v>
      </c>
      <c r="C26914" s="1280"/>
      <c r="D26914" s="1280" t="s">
        <v>302</v>
      </c>
      <c r="E26914" s="1280" t="s">
        <v>4142</v>
      </c>
      <c r="F26914" s="1280" t="s">
        <v>4297</v>
      </c>
      <c r="G26914" s="1280" t="s">
        <v>4296</v>
      </c>
      <c r="H26914" s="1279">
        <v>63229.69</v>
      </c>
    </row>
    <row r="26915" spans="1:8" ht="45" x14ac:dyDescent="0.25">
      <c r="A26915" s="1263">
        <v>2021</v>
      </c>
      <c r="B26915" s="1280" t="s">
        <v>1388</v>
      </c>
      <c r="C26915" s="1280"/>
      <c r="D26915" s="1280" t="s">
        <v>302</v>
      </c>
      <c r="E26915" s="1280" t="s">
        <v>4142</v>
      </c>
      <c r="F26915" s="1280" t="s">
        <v>4295</v>
      </c>
      <c r="G26915" s="1280" t="s">
        <v>4294</v>
      </c>
      <c r="H26915" s="1279">
        <v>40096.99</v>
      </c>
    </row>
    <row r="26916" spans="1:8" ht="45" x14ac:dyDescent="0.25">
      <c r="A26916" s="1263">
        <v>2021</v>
      </c>
      <c r="B26916" s="1280" t="s">
        <v>1388</v>
      </c>
      <c r="C26916" s="1280"/>
      <c r="D26916" s="1280" t="s">
        <v>302</v>
      </c>
      <c r="E26916" s="1280" t="s">
        <v>4142</v>
      </c>
      <c r="F26916" s="1280" t="s">
        <v>4293</v>
      </c>
      <c r="G26916" s="1280" t="s">
        <v>4292</v>
      </c>
      <c r="H26916" s="1279">
        <v>0</v>
      </c>
    </row>
    <row r="26917" spans="1:8" ht="45" x14ac:dyDescent="0.25">
      <c r="A26917" s="1263">
        <v>2021</v>
      </c>
      <c r="B26917" s="1280" t="s">
        <v>1388</v>
      </c>
      <c r="C26917" s="1280"/>
      <c r="D26917" s="1280" t="s">
        <v>302</v>
      </c>
      <c r="E26917" s="1280" t="s">
        <v>4142</v>
      </c>
      <c r="F26917" s="1280" t="s">
        <v>4291</v>
      </c>
      <c r="G26917" s="1280" t="s">
        <v>4290</v>
      </c>
      <c r="H26917" s="1279">
        <v>-8709</v>
      </c>
    </row>
    <row r="26918" spans="1:8" ht="45" x14ac:dyDescent="0.25">
      <c r="A26918" s="1263">
        <v>2021</v>
      </c>
      <c r="B26918" s="1280" t="s">
        <v>1388</v>
      </c>
      <c r="C26918" s="1280"/>
      <c r="D26918" s="1280" t="s">
        <v>302</v>
      </c>
      <c r="E26918" s="1280" t="s">
        <v>4142</v>
      </c>
      <c r="F26918" s="1280" t="s">
        <v>4289</v>
      </c>
      <c r="G26918" s="1280" t="s">
        <v>4288</v>
      </c>
      <c r="H26918" s="1279">
        <v>0</v>
      </c>
    </row>
    <row r="26919" spans="1:8" ht="45" x14ac:dyDescent="0.25">
      <c r="A26919" s="1263">
        <v>2021</v>
      </c>
      <c r="B26919" s="1280" t="s">
        <v>1388</v>
      </c>
      <c r="C26919" s="1280"/>
      <c r="D26919" s="1280" t="s">
        <v>302</v>
      </c>
      <c r="E26919" s="1280" t="s">
        <v>4142</v>
      </c>
      <c r="F26919" s="1280" t="s">
        <v>4287</v>
      </c>
      <c r="G26919" s="1280" t="s">
        <v>4286</v>
      </c>
      <c r="H26919" s="1279">
        <v>0</v>
      </c>
    </row>
    <row r="26920" spans="1:8" ht="45" x14ac:dyDescent="0.25">
      <c r="A26920" s="1263">
        <v>2021</v>
      </c>
      <c r="B26920" s="1280" t="s">
        <v>1388</v>
      </c>
      <c r="C26920" s="1280"/>
      <c r="D26920" s="1280" t="s">
        <v>302</v>
      </c>
      <c r="E26920" s="1280" t="s">
        <v>4142</v>
      </c>
      <c r="F26920" s="1280" t="s">
        <v>4285</v>
      </c>
      <c r="G26920" s="1280" t="s">
        <v>4284</v>
      </c>
      <c r="H26920" s="1279">
        <v>0</v>
      </c>
    </row>
    <row r="26921" spans="1:8" ht="45" x14ac:dyDescent="0.25">
      <c r="A26921" s="1263">
        <v>2021</v>
      </c>
      <c r="B26921" s="1280" t="s">
        <v>1388</v>
      </c>
      <c r="C26921" s="1280"/>
      <c r="D26921" s="1280" t="s">
        <v>302</v>
      </c>
      <c r="E26921" s="1280" t="s">
        <v>4142</v>
      </c>
      <c r="F26921" s="1280" t="s">
        <v>4283</v>
      </c>
      <c r="G26921" s="1280" t="s">
        <v>4282</v>
      </c>
      <c r="H26921" s="1279">
        <v>33234.11</v>
      </c>
    </row>
    <row r="26922" spans="1:8" ht="45" x14ac:dyDescent="0.25">
      <c r="A26922" s="1263">
        <v>2021</v>
      </c>
      <c r="B26922" s="1280" t="s">
        <v>1388</v>
      </c>
      <c r="C26922" s="1280"/>
      <c r="D26922" s="1280" t="s">
        <v>302</v>
      </c>
      <c r="E26922" s="1280" t="s">
        <v>4142</v>
      </c>
      <c r="F26922" s="1280" t="s">
        <v>4281</v>
      </c>
      <c r="G26922" s="1280" t="s">
        <v>4280</v>
      </c>
      <c r="H26922" s="1279">
        <v>9966.2199999999993</v>
      </c>
    </row>
    <row r="26923" spans="1:8" ht="45" x14ac:dyDescent="0.25">
      <c r="A26923" s="1263">
        <v>2021</v>
      </c>
      <c r="B26923" s="1280" t="s">
        <v>1388</v>
      </c>
      <c r="C26923" s="1280"/>
      <c r="D26923" s="1280" t="s">
        <v>302</v>
      </c>
      <c r="E26923" s="1280" t="s">
        <v>4142</v>
      </c>
      <c r="F26923" s="1280" t="s">
        <v>4279</v>
      </c>
      <c r="G26923" s="1280" t="s">
        <v>4278</v>
      </c>
      <c r="H26923" s="1279">
        <v>12954.11</v>
      </c>
    </row>
    <row r="26924" spans="1:8" ht="45" x14ac:dyDescent="0.25">
      <c r="A26924" s="1263">
        <v>2021</v>
      </c>
      <c r="B26924" s="1280" t="s">
        <v>1388</v>
      </c>
      <c r="C26924" s="1280"/>
      <c r="D26924" s="1280" t="s">
        <v>302</v>
      </c>
      <c r="E26924" s="1280" t="s">
        <v>4142</v>
      </c>
      <c r="F26924" s="1280" t="s">
        <v>4277</v>
      </c>
      <c r="G26924" s="1280" t="s">
        <v>4276</v>
      </c>
      <c r="H26924" s="1279">
        <v>0</v>
      </c>
    </row>
    <row r="26925" spans="1:8" ht="45" x14ac:dyDescent="0.25">
      <c r="A26925" s="1263">
        <v>2021</v>
      </c>
      <c r="B26925" s="1280" t="s">
        <v>1388</v>
      </c>
      <c r="C26925" s="1280"/>
      <c r="D26925" s="1280" t="s">
        <v>302</v>
      </c>
      <c r="E26925" s="1280" t="s">
        <v>4142</v>
      </c>
      <c r="F26925" s="1280" t="s">
        <v>4275</v>
      </c>
      <c r="G26925" s="1280" t="s">
        <v>4274</v>
      </c>
      <c r="H26925" s="1279">
        <v>0</v>
      </c>
    </row>
    <row r="26926" spans="1:8" ht="45" x14ac:dyDescent="0.25">
      <c r="A26926" s="1263">
        <v>2021</v>
      </c>
      <c r="B26926" s="1280" t="s">
        <v>1388</v>
      </c>
      <c r="C26926" s="1280"/>
      <c r="D26926" s="1280" t="s">
        <v>302</v>
      </c>
      <c r="E26926" s="1280" t="s">
        <v>4142</v>
      </c>
      <c r="F26926" s="1280" t="s">
        <v>4273</v>
      </c>
      <c r="G26926" s="1280" t="s">
        <v>4272</v>
      </c>
      <c r="H26926" s="1279">
        <v>0</v>
      </c>
    </row>
    <row r="26927" spans="1:8" ht="45" x14ac:dyDescent="0.25">
      <c r="A26927" s="1263">
        <v>2021</v>
      </c>
      <c r="B26927" s="1280" t="s">
        <v>1388</v>
      </c>
      <c r="C26927" s="1280"/>
      <c r="D26927" s="1280" t="s">
        <v>302</v>
      </c>
      <c r="E26927" s="1280" t="s">
        <v>4142</v>
      </c>
      <c r="F26927" s="1280" t="s">
        <v>4271</v>
      </c>
      <c r="G26927" s="1280" t="s">
        <v>4270</v>
      </c>
      <c r="H26927" s="1279">
        <v>3789.96</v>
      </c>
    </row>
    <row r="26928" spans="1:8" ht="45" x14ac:dyDescent="0.25">
      <c r="A26928" s="1263">
        <v>2021</v>
      </c>
      <c r="B26928" s="1280" t="s">
        <v>1388</v>
      </c>
      <c r="C26928" s="1280"/>
      <c r="D26928" s="1280" t="s">
        <v>302</v>
      </c>
      <c r="E26928" s="1280" t="s">
        <v>4142</v>
      </c>
      <c r="F26928" s="1280" t="s">
        <v>4269</v>
      </c>
      <c r="G26928" s="1280" t="s">
        <v>4268</v>
      </c>
      <c r="H26928" s="1279">
        <v>0</v>
      </c>
    </row>
    <row r="26929" spans="1:8" ht="45" x14ac:dyDescent="0.25">
      <c r="A26929" s="1263">
        <v>2021</v>
      </c>
      <c r="B26929" s="1280" t="s">
        <v>1388</v>
      </c>
      <c r="C26929" s="1280"/>
      <c r="D26929" s="1280" t="s">
        <v>302</v>
      </c>
      <c r="E26929" s="1280" t="s">
        <v>4142</v>
      </c>
      <c r="F26929" s="1280" t="s">
        <v>4267</v>
      </c>
      <c r="G26929" s="1280" t="s">
        <v>4266</v>
      </c>
      <c r="H26929" s="1279">
        <v>0</v>
      </c>
    </row>
    <row r="26930" spans="1:8" ht="45" x14ac:dyDescent="0.25">
      <c r="A26930" s="1263">
        <v>2021</v>
      </c>
      <c r="B26930" s="1280" t="s">
        <v>1388</v>
      </c>
      <c r="C26930" s="1280"/>
      <c r="D26930" s="1280" t="s">
        <v>302</v>
      </c>
      <c r="E26930" s="1280" t="s">
        <v>4142</v>
      </c>
      <c r="F26930" s="1280" t="s">
        <v>4265</v>
      </c>
      <c r="G26930" s="1280" t="s">
        <v>4264</v>
      </c>
      <c r="H26930" s="1279">
        <v>0</v>
      </c>
    </row>
    <row r="26931" spans="1:8" ht="45" x14ac:dyDescent="0.25">
      <c r="A26931" s="1263">
        <v>2021</v>
      </c>
      <c r="B26931" s="1280" t="s">
        <v>1388</v>
      </c>
      <c r="C26931" s="1280"/>
      <c r="D26931" s="1280" t="s">
        <v>302</v>
      </c>
      <c r="E26931" s="1284" t="s">
        <v>4263</v>
      </c>
      <c r="F26931" s="1283"/>
      <c r="G26931" s="1283"/>
      <c r="H26931" s="1282">
        <v>576724.5</v>
      </c>
    </row>
    <row r="26932" spans="1:8" ht="45" x14ac:dyDescent="0.25">
      <c r="A26932" s="1263">
        <v>2021</v>
      </c>
      <c r="B26932" s="1280" t="s">
        <v>1388</v>
      </c>
      <c r="C26932" s="1280"/>
      <c r="D26932" s="1280" t="s">
        <v>302</v>
      </c>
      <c r="E26932" s="1280" t="s">
        <v>82</v>
      </c>
      <c r="F26932" s="1280" t="s">
        <v>4262</v>
      </c>
      <c r="G26932" s="1280" t="s">
        <v>4245</v>
      </c>
      <c r="H26932" s="1279">
        <v>99069.4</v>
      </c>
    </row>
    <row r="26933" spans="1:8" ht="45" x14ac:dyDescent="0.25">
      <c r="A26933" s="1263">
        <v>2021</v>
      </c>
      <c r="B26933" s="1280" t="s">
        <v>1388</v>
      </c>
      <c r="C26933" s="1280"/>
      <c r="D26933" s="1280" t="s">
        <v>302</v>
      </c>
      <c r="E26933" s="1280" t="s">
        <v>82</v>
      </c>
      <c r="F26933" s="1280" t="s">
        <v>4261</v>
      </c>
      <c r="G26933" s="1280" t="s">
        <v>4260</v>
      </c>
      <c r="H26933" s="1279">
        <v>218323.11</v>
      </c>
    </row>
    <row r="26934" spans="1:8" ht="45" x14ac:dyDescent="0.25">
      <c r="A26934" s="1263">
        <v>2021</v>
      </c>
      <c r="B26934" s="1280" t="s">
        <v>1388</v>
      </c>
      <c r="C26934" s="1280"/>
      <c r="D26934" s="1280" t="s">
        <v>302</v>
      </c>
      <c r="E26934" s="1280" t="s">
        <v>82</v>
      </c>
      <c r="F26934" s="1280" t="s">
        <v>4259</v>
      </c>
      <c r="G26934" s="1280" t="s">
        <v>4258</v>
      </c>
      <c r="H26934" s="1279">
        <v>226339.87</v>
      </c>
    </row>
    <row r="26935" spans="1:8" ht="45" x14ac:dyDescent="0.25">
      <c r="A26935" s="1263">
        <v>2021</v>
      </c>
      <c r="B26935" s="1280" t="s">
        <v>1388</v>
      </c>
      <c r="C26935" s="1280"/>
      <c r="D26935" s="1280" t="s">
        <v>302</v>
      </c>
      <c r="E26935" s="1280" t="s">
        <v>82</v>
      </c>
      <c r="F26935" s="1280" t="s">
        <v>4257</v>
      </c>
      <c r="G26935" s="1280" t="s">
        <v>4256</v>
      </c>
      <c r="H26935" s="1279">
        <v>99791.9</v>
      </c>
    </row>
    <row r="26936" spans="1:8" ht="45" x14ac:dyDescent="0.25">
      <c r="A26936" s="1263">
        <v>2021</v>
      </c>
      <c r="B26936" s="1280" t="s">
        <v>1388</v>
      </c>
      <c r="C26936" s="1280"/>
      <c r="D26936" s="1280" t="s">
        <v>302</v>
      </c>
      <c r="E26936" s="1280" t="s">
        <v>82</v>
      </c>
      <c r="F26936" s="1280" t="s">
        <v>4255</v>
      </c>
      <c r="G26936" s="1280" t="s">
        <v>4254</v>
      </c>
      <c r="H26936" s="1279">
        <v>-0.67</v>
      </c>
    </row>
    <row r="26937" spans="1:8" ht="45" x14ac:dyDescent="0.25">
      <c r="A26937" s="1263">
        <v>2021</v>
      </c>
      <c r="B26937" s="1280" t="s">
        <v>1388</v>
      </c>
      <c r="C26937" s="1280"/>
      <c r="D26937" s="1280" t="s">
        <v>302</v>
      </c>
      <c r="E26937" s="1280" t="s">
        <v>82</v>
      </c>
      <c r="F26937" s="1280" t="s">
        <v>4253</v>
      </c>
      <c r="G26937" s="1280" t="s">
        <v>4252</v>
      </c>
      <c r="H26937" s="1279">
        <v>728</v>
      </c>
    </row>
    <row r="26938" spans="1:8" ht="45" x14ac:dyDescent="0.25">
      <c r="A26938" s="1263">
        <v>2021</v>
      </c>
      <c r="B26938" s="1280" t="s">
        <v>1388</v>
      </c>
      <c r="C26938" s="1280"/>
      <c r="D26938" s="1280" t="s">
        <v>302</v>
      </c>
      <c r="E26938" s="1280" t="s">
        <v>82</v>
      </c>
      <c r="F26938" s="1280" t="s">
        <v>4251</v>
      </c>
      <c r="G26938" s="1280" t="s">
        <v>4250</v>
      </c>
      <c r="H26938" s="1279">
        <v>40025.22</v>
      </c>
    </row>
    <row r="26939" spans="1:8" ht="45" x14ac:dyDescent="0.25">
      <c r="A26939" s="1263">
        <v>2021</v>
      </c>
      <c r="B26939" s="1280" t="s">
        <v>1388</v>
      </c>
      <c r="C26939" s="1280"/>
      <c r="D26939" s="1280" t="s">
        <v>302</v>
      </c>
      <c r="E26939" s="1280" t="s">
        <v>82</v>
      </c>
      <c r="F26939" s="1280" t="s">
        <v>4249</v>
      </c>
      <c r="G26939" s="1280" t="s">
        <v>4248</v>
      </c>
      <c r="H26939" s="1279">
        <v>4308.04</v>
      </c>
    </row>
    <row r="26940" spans="1:8" ht="45" x14ac:dyDescent="0.25">
      <c r="A26940" s="1263">
        <v>2021</v>
      </c>
      <c r="B26940" s="1280" t="s">
        <v>1388</v>
      </c>
      <c r="C26940" s="1280"/>
      <c r="D26940" s="1280" t="s">
        <v>302</v>
      </c>
      <c r="E26940" s="1284" t="s">
        <v>4247</v>
      </c>
      <c r="F26940" s="1283"/>
      <c r="G26940" s="1283"/>
      <c r="H26940" s="1282">
        <v>688584.87</v>
      </c>
    </row>
    <row r="26941" spans="1:8" ht="45" x14ac:dyDescent="0.25">
      <c r="A26941" s="1263">
        <v>2021</v>
      </c>
      <c r="B26941" s="1280" t="s">
        <v>1388</v>
      </c>
      <c r="C26941" s="1280"/>
      <c r="D26941" s="1280" t="s">
        <v>302</v>
      </c>
      <c r="E26941" s="1280" t="s">
        <v>95</v>
      </c>
      <c r="F26941" s="1280" t="s">
        <v>4246</v>
      </c>
      <c r="G26941" s="1280" t="s">
        <v>4245</v>
      </c>
      <c r="H26941" s="1279">
        <v>0</v>
      </c>
    </row>
    <row r="26942" spans="1:8" ht="45" x14ac:dyDescent="0.25">
      <c r="A26942" s="1263">
        <v>2021</v>
      </c>
      <c r="B26942" s="1280" t="s">
        <v>1388</v>
      </c>
      <c r="C26942" s="1280"/>
      <c r="D26942" s="1280" t="s">
        <v>302</v>
      </c>
      <c r="E26942" s="1280" t="s">
        <v>95</v>
      </c>
      <c r="F26942" s="1280" t="s">
        <v>4244</v>
      </c>
      <c r="G26942" s="1280" t="s">
        <v>4243</v>
      </c>
      <c r="H26942" s="1279">
        <v>0</v>
      </c>
    </row>
    <row r="26943" spans="1:8" ht="45" x14ac:dyDescent="0.25">
      <c r="A26943" s="1263">
        <v>2021</v>
      </c>
      <c r="B26943" s="1280" t="s">
        <v>1388</v>
      </c>
      <c r="C26943" s="1280"/>
      <c r="D26943" s="1280" t="s">
        <v>302</v>
      </c>
      <c r="E26943" s="1280" t="s">
        <v>95</v>
      </c>
      <c r="F26943" s="1280" t="s">
        <v>4242</v>
      </c>
      <c r="G26943" s="1280" t="s">
        <v>4241</v>
      </c>
      <c r="H26943" s="1279">
        <v>0</v>
      </c>
    </row>
    <row r="26944" spans="1:8" ht="45" x14ac:dyDescent="0.25">
      <c r="A26944" s="1263">
        <v>2021</v>
      </c>
      <c r="B26944" s="1280" t="s">
        <v>1388</v>
      </c>
      <c r="C26944" s="1280"/>
      <c r="D26944" s="1280" t="s">
        <v>302</v>
      </c>
      <c r="E26944" s="1280" t="s">
        <v>95</v>
      </c>
      <c r="F26944" s="1280" t="s">
        <v>4240</v>
      </c>
      <c r="G26944" s="1280" t="s">
        <v>4239</v>
      </c>
      <c r="H26944" s="1279">
        <v>0</v>
      </c>
    </row>
    <row r="26945" spans="1:8" ht="45" x14ac:dyDescent="0.25">
      <c r="A26945" s="1263">
        <v>2021</v>
      </c>
      <c r="B26945" s="1280" t="s">
        <v>1388</v>
      </c>
      <c r="C26945" s="1280"/>
      <c r="D26945" s="1280" t="s">
        <v>302</v>
      </c>
      <c r="E26945" s="1280" t="s">
        <v>95</v>
      </c>
      <c r="F26945" s="1280" t="s">
        <v>4238</v>
      </c>
      <c r="G26945" s="1280" t="s">
        <v>4237</v>
      </c>
      <c r="H26945" s="1279">
        <v>0</v>
      </c>
    </row>
    <row r="26946" spans="1:8" ht="45" x14ac:dyDescent="0.25">
      <c r="A26946" s="1263">
        <v>2021</v>
      </c>
      <c r="B26946" s="1280" t="s">
        <v>1388</v>
      </c>
      <c r="C26946" s="1280"/>
      <c r="D26946" s="1280" t="s">
        <v>302</v>
      </c>
      <c r="E26946" s="1284" t="s">
        <v>4236</v>
      </c>
      <c r="F26946" s="1283"/>
      <c r="G26946" s="1283"/>
      <c r="H26946" s="1282">
        <v>0</v>
      </c>
    </row>
    <row r="26947" spans="1:8" ht="45" x14ac:dyDescent="0.25">
      <c r="A26947" s="1263">
        <v>2021</v>
      </c>
      <c r="B26947" s="1280" t="s">
        <v>1388</v>
      </c>
      <c r="C26947" s="1280"/>
      <c r="D26947" s="1280" t="s">
        <v>302</v>
      </c>
      <c r="E26947" s="1280" t="s">
        <v>4141</v>
      </c>
      <c r="F26947" s="1280" t="s">
        <v>4235</v>
      </c>
      <c r="G26947" s="1280" t="s">
        <v>4234</v>
      </c>
      <c r="H26947" s="1279">
        <v>282678</v>
      </c>
    </row>
    <row r="26948" spans="1:8" ht="45" x14ac:dyDescent="0.25">
      <c r="A26948" s="1263">
        <v>2021</v>
      </c>
      <c r="B26948" s="1280" t="s">
        <v>1388</v>
      </c>
      <c r="C26948" s="1280"/>
      <c r="D26948" s="1280" t="s">
        <v>302</v>
      </c>
      <c r="E26948" s="1280" t="s">
        <v>4141</v>
      </c>
      <c r="F26948" s="1280" t="s">
        <v>4233</v>
      </c>
      <c r="G26948" s="1280" t="s">
        <v>4232</v>
      </c>
      <c r="H26948" s="1279">
        <v>1477.39</v>
      </c>
    </row>
    <row r="26949" spans="1:8" ht="45" x14ac:dyDescent="0.25">
      <c r="A26949" s="1263">
        <v>2021</v>
      </c>
      <c r="B26949" s="1280" t="s">
        <v>1388</v>
      </c>
      <c r="C26949" s="1280"/>
      <c r="D26949" s="1280" t="s">
        <v>302</v>
      </c>
      <c r="E26949" s="1280" t="s">
        <v>4141</v>
      </c>
      <c r="F26949" s="1280" t="s">
        <v>4231</v>
      </c>
      <c r="G26949" s="1280" t="s">
        <v>4230</v>
      </c>
      <c r="H26949" s="1279">
        <v>1803.76</v>
      </c>
    </row>
    <row r="26950" spans="1:8" ht="45" x14ac:dyDescent="0.25">
      <c r="A26950" s="1263">
        <v>2021</v>
      </c>
      <c r="B26950" s="1280" t="s">
        <v>1388</v>
      </c>
      <c r="C26950" s="1280"/>
      <c r="D26950" s="1280" t="s">
        <v>302</v>
      </c>
      <c r="E26950" s="1280" t="s">
        <v>4141</v>
      </c>
      <c r="F26950" s="1280" t="s">
        <v>4229</v>
      </c>
      <c r="G26950" s="1280" t="s">
        <v>4228</v>
      </c>
      <c r="H26950" s="1279">
        <v>0</v>
      </c>
    </row>
    <row r="26951" spans="1:8" ht="56.25" x14ac:dyDescent="0.25">
      <c r="A26951" s="1263">
        <v>2021</v>
      </c>
      <c r="B26951" s="1280" t="s">
        <v>1388</v>
      </c>
      <c r="C26951" s="1280"/>
      <c r="D26951" s="1280" t="s">
        <v>302</v>
      </c>
      <c r="E26951" s="1280" t="s">
        <v>4141</v>
      </c>
      <c r="F26951" s="1280" t="s">
        <v>4227</v>
      </c>
      <c r="G26951" s="1280" t="s">
        <v>4226</v>
      </c>
      <c r="H26951" s="1279">
        <v>0</v>
      </c>
    </row>
    <row r="26952" spans="1:8" ht="45" x14ac:dyDescent="0.25">
      <c r="A26952" s="1263">
        <v>2021</v>
      </c>
      <c r="B26952" s="1280" t="s">
        <v>1388</v>
      </c>
      <c r="C26952" s="1280"/>
      <c r="D26952" s="1280" t="s">
        <v>302</v>
      </c>
      <c r="E26952" s="1280" t="s">
        <v>4141</v>
      </c>
      <c r="F26952" s="1280" t="s">
        <v>4225</v>
      </c>
      <c r="G26952" s="1280" t="s">
        <v>4224</v>
      </c>
      <c r="H26952" s="1279">
        <v>5723.71</v>
      </c>
    </row>
    <row r="26953" spans="1:8" ht="56.25" x14ac:dyDescent="0.25">
      <c r="A26953" s="1263">
        <v>2021</v>
      </c>
      <c r="B26953" s="1280" t="s">
        <v>1388</v>
      </c>
      <c r="C26953" s="1280"/>
      <c r="D26953" s="1280" t="s">
        <v>302</v>
      </c>
      <c r="E26953" s="1280" t="s">
        <v>4141</v>
      </c>
      <c r="F26953" s="1280" t="s">
        <v>4223</v>
      </c>
      <c r="G26953" s="1280" t="s">
        <v>4222</v>
      </c>
      <c r="H26953" s="1279">
        <v>9999.9599999999991</v>
      </c>
    </row>
    <row r="26954" spans="1:8" ht="45" x14ac:dyDescent="0.25">
      <c r="A26954" s="1263">
        <v>2021</v>
      </c>
      <c r="B26954" s="1280" t="s">
        <v>1388</v>
      </c>
      <c r="C26954" s="1280"/>
      <c r="D26954" s="1280" t="s">
        <v>302</v>
      </c>
      <c r="E26954" s="1280" t="s">
        <v>4141</v>
      </c>
      <c r="F26954" s="1280" t="s">
        <v>4221</v>
      </c>
      <c r="G26954" s="1280" t="s">
        <v>4220</v>
      </c>
      <c r="H26954" s="1279">
        <v>56026.96</v>
      </c>
    </row>
    <row r="26955" spans="1:8" ht="67.5" x14ac:dyDescent="0.25">
      <c r="A26955" s="1263">
        <v>2021</v>
      </c>
      <c r="B26955" s="1280" t="s">
        <v>1388</v>
      </c>
      <c r="C26955" s="1280"/>
      <c r="D26955" s="1280" t="s">
        <v>302</v>
      </c>
      <c r="E26955" s="1280" t="s">
        <v>4141</v>
      </c>
      <c r="F26955" s="1280" t="s">
        <v>4219</v>
      </c>
      <c r="G26955" s="1280" t="s">
        <v>4218</v>
      </c>
      <c r="H26955" s="1279">
        <v>2510.2399999999998</v>
      </c>
    </row>
    <row r="26956" spans="1:8" ht="45" x14ac:dyDescent="0.25">
      <c r="A26956" s="1263">
        <v>2021</v>
      </c>
      <c r="B26956" s="1280" t="s">
        <v>1388</v>
      </c>
      <c r="C26956" s="1280"/>
      <c r="D26956" s="1280" t="s">
        <v>302</v>
      </c>
      <c r="E26956" s="1280" t="s">
        <v>4141</v>
      </c>
      <c r="F26956" s="1280" t="s">
        <v>4217</v>
      </c>
      <c r="G26956" s="1280" t="s">
        <v>4216</v>
      </c>
      <c r="H26956" s="1279">
        <v>1129.98</v>
      </c>
    </row>
    <row r="26957" spans="1:8" ht="45" x14ac:dyDescent="0.25">
      <c r="A26957" s="1263">
        <v>2021</v>
      </c>
      <c r="B26957" s="1280" t="s">
        <v>1388</v>
      </c>
      <c r="C26957" s="1280"/>
      <c r="D26957" s="1280" t="s">
        <v>302</v>
      </c>
      <c r="E26957" s="1280" t="s">
        <v>4141</v>
      </c>
      <c r="F26957" s="1280" t="s">
        <v>4215</v>
      </c>
      <c r="G26957" s="1280" t="s">
        <v>4214</v>
      </c>
      <c r="H26957" s="1279">
        <v>18006</v>
      </c>
    </row>
    <row r="26958" spans="1:8" ht="45" x14ac:dyDescent="0.25">
      <c r="A26958" s="1263">
        <v>2021</v>
      </c>
      <c r="B26958" s="1280" t="s">
        <v>1388</v>
      </c>
      <c r="C26958" s="1280"/>
      <c r="D26958" s="1280" t="s">
        <v>302</v>
      </c>
      <c r="E26958" s="1280" t="s">
        <v>4141</v>
      </c>
      <c r="F26958" s="1280" t="s">
        <v>4213</v>
      </c>
      <c r="G26958" s="1280" t="s">
        <v>4212</v>
      </c>
      <c r="H26958" s="1279">
        <v>0</v>
      </c>
    </row>
    <row r="26959" spans="1:8" ht="67.5" x14ac:dyDescent="0.25">
      <c r="A26959" s="1263">
        <v>2021</v>
      </c>
      <c r="B26959" s="1280" t="s">
        <v>1388</v>
      </c>
      <c r="C26959" s="1280"/>
      <c r="D26959" s="1280" t="s">
        <v>302</v>
      </c>
      <c r="E26959" s="1280" t="s">
        <v>4141</v>
      </c>
      <c r="F26959" s="1280" t="s">
        <v>4211</v>
      </c>
      <c r="G26959" s="1280" t="s">
        <v>4210</v>
      </c>
      <c r="H26959" s="1279">
        <v>0</v>
      </c>
    </row>
    <row r="26960" spans="1:8" ht="45" x14ac:dyDescent="0.25">
      <c r="A26960" s="1263">
        <v>2021</v>
      </c>
      <c r="B26960" s="1280" t="s">
        <v>1388</v>
      </c>
      <c r="C26960" s="1280"/>
      <c r="D26960" s="1280" t="s">
        <v>302</v>
      </c>
      <c r="E26960" s="1280" t="s">
        <v>4141</v>
      </c>
      <c r="F26960" s="1280" t="s">
        <v>4209</v>
      </c>
      <c r="G26960" s="1280" t="s">
        <v>4208</v>
      </c>
      <c r="H26960" s="1279">
        <v>718.54</v>
      </c>
    </row>
    <row r="26961" spans="1:8" ht="45" x14ac:dyDescent="0.25">
      <c r="A26961" s="1263">
        <v>2021</v>
      </c>
      <c r="B26961" s="1280" t="s">
        <v>1388</v>
      </c>
      <c r="C26961" s="1280"/>
      <c r="D26961" s="1280" t="s">
        <v>302</v>
      </c>
      <c r="E26961" s="1280" t="s">
        <v>4141</v>
      </c>
      <c r="F26961" s="1280" t="s">
        <v>4207</v>
      </c>
      <c r="G26961" s="1280" t="s">
        <v>4206</v>
      </c>
      <c r="H26961" s="1279">
        <v>2673.32</v>
      </c>
    </row>
    <row r="26962" spans="1:8" ht="45" x14ac:dyDescent="0.25">
      <c r="A26962" s="1263">
        <v>2021</v>
      </c>
      <c r="B26962" s="1280" t="s">
        <v>1388</v>
      </c>
      <c r="C26962" s="1280"/>
      <c r="D26962" s="1280" t="s">
        <v>302</v>
      </c>
      <c r="E26962" s="1280" t="s">
        <v>4141</v>
      </c>
      <c r="F26962" s="1280" t="s">
        <v>4205</v>
      </c>
      <c r="G26962" s="1280" t="s">
        <v>4204</v>
      </c>
      <c r="H26962" s="1279">
        <v>0</v>
      </c>
    </row>
    <row r="26963" spans="1:8" ht="45" x14ac:dyDescent="0.25">
      <c r="A26963" s="1263">
        <v>2021</v>
      </c>
      <c r="B26963" s="1280" t="s">
        <v>1388</v>
      </c>
      <c r="C26963" s="1280"/>
      <c r="D26963" s="1280" t="s">
        <v>302</v>
      </c>
      <c r="E26963" s="1280" t="s">
        <v>4141</v>
      </c>
      <c r="F26963" s="1280" t="s">
        <v>4203</v>
      </c>
      <c r="G26963" s="1280" t="s">
        <v>4202</v>
      </c>
      <c r="H26963" s="1279">
        <v>38697.29</v>
      </c>
    </row>
    <row r="26964" spans="1:8" ht="45" x14ac:dyDescent="0.25">
      <c r="A26964" s="1263">
        <v>2021</v>
      </c>
      <c r="B26964" s="1280" t="s">
        <v>1388</v>
      </c>
      <c r="C26964" s="1280"/>
      <c r="D26964" s="1280" t="s">
        <v>302</v>
      </c>
      <c r="E26964" s="1280" t="s">
        <v>4141</v>
      </c>
      <c r="F26964" s="1280" t="s">
        <v>4201</v>
      </c>
      <c r="G26964" s="1280" t="s">
        <v>4200</v>
      </c>
      <c r="H26964" s="1279">
        <v>184294.22</v>
      </c>
    </row>
    <row r="26965" spans="1:8" ht="45" x14ac:dyDescent="0.25">
      <c r="A26965" s="1263">
        <v>2021</v>
      </c>
      <c r="B26965" s="1280" t="s">
        <v>1388</v>
      </c>
      <c r="C26965" s="1280"/>
      <c r="D26965" s="1280" t="s">
        <v>302</v>
      </c>
      <c r="E26965" s="1280" t="s">
        <v>4141</v>
      </c>
      <c r="F26965" s="1280" t="s">
        <v>4199</v>
      </c>
      <c r="G26965" s="1280" t="s">
        <v>4198</v>
      </c>
      <c r="H26965" s="1279">
        <v>83754.23</v>
      </c>
    </row>
    <row r="26966" spans="1:8" ht="45" x14ac:dyDescent="0.25">
      <c r="A26966" s="1263">
        <v>2021</v>
      </c>
      <c r="B26966" s="1280" t="s">
        <v>1388</v>
      </c>
      <c r="C26966" s="1280"/>
      <c r="D26966" s="1280" t="s">
        <v>302</v>
      </c>
      <c r="E26966" s="1280" t="s">
        <v>4141</v>
      </c>
      <c r="F26966" s="1280" t="s">
        <v>4197</v>
      </c>
      <c r="G26966" s="1280" t="s">
        <v>4196</v>
      </c>
      <c r="H26966" s="1279">
        <v>149626.04999999999</v>
      </c>
    </row>
    <row r="26967" spans="1:8" ht="45" x14ac:dyDescent="0.25">
      <c r="A26967" s="1263">
        <v>2021</v>
      </c>
      <c r="B26967" s="1280" t="s">
        <v>1388</v>
      </c>
      <c r="C26967" s="1280"/>
      <c r="D26967" s="1280" t="s">
        <v>302</v>
      </c>
      <c r="E26967" s="1280" t="s">
        <v>4141</v>
      </c>
      <c r="F26967" s="1280" t="s">
        <v>4195</v>
      </c>
      <c r="G26967" s="1280" t="s">
        <v>4194</v>
      </c>
      <c r="H26967" s="1279">
        <v>0</v>
      </c>
    </row>
    <row r="26968" spans="1:8" ht="45" x14ac:dyDescent="0.25">
      <c r="A26968" s="1263">
        <v>2021</v>
      </c>
      <c r="B26968" s="1280" t="s">
        <v>1388</v>
      </c>
      <c r="C26968" s="1280"/>
      <c r="D26968" s="1280" t="s">
        <v>302</v>
      </c>
      <c r="E26968" s="1280" t="s">
        <v>4141</v>
      </c>
      <c r="F26968" s="1280" t="s">
        <v>4193</v>
      </c>
      <c r="G26968" s="1280" t="s">
        <v>4192</v>
      </c>
      <c r="H26968" s="1279">
        <v>13106.28</v>
      </c>
    </row>
    <row r="26969" spans="1:8" ht="45" x14ac:dyDescent="0.25">
      <c r="A26969" s="1263">
        <v>2021</v>
      </c>
      <c r="B26969" s="1280" t="s">
        <v>1388</v>
      </c>
      <c r="C26969" s="1280"/>
      <c r="D26969" s="1280" t="s">
        <v>302</v>
      </c>
      <c r="E26969" s="1280" t="s">
        <v>4141</v>
      </c>
      <c r="F26969" s="1280" t="s">
        <v>4191</v>
      </c>
      <c r="G26969" s="1280" t="s">
        <v>4190</v>
      </c>
      <c r="H26969" s="1279">
        <v>0</v>
      </c>
    </row>
    <row r="26970" spans="1:8" ht="45" x14ac:dyDescent="0.25">
      <c r="A26970" s="1263">
        <v>2021</v>
      </c>
      <c r="B26970" s="1280" t="s">
        <v>1388</v>
      </c>
      <c r="C26970" s="1280"/>
      <c r="D26970" s="1280" t="s">
        <v>302</v>
      </c>
      <c r="E26970" s="1284" t="s">
        <v>4189</v>
      </c>
      <c r="F26970" s="1283"/>
      <c r="G26970" s="1283"/>
      <c r="H26970" s="1282">
        <v>852225.93</v>
      </c>
    </row>
    <row r="26971" spans="1:8" ht="45" x14ac:dyDescent="0.25">
      <c r="A26971" s="1263">
        <v>2021</v>
      </c>
      <c r="B26971" s="1280" t="s">
        <v>1388</v>
      </c>
      <c r="C26971" s="1280"/>
      <c r="D26971" s="1280" t="s">
        <v>302</v>
      </c>
      <c r="E26971" s="1280" t="s">
        <v>4140</v>
      </c>
      <c r="F26971" s="1280" t="s">
        <v>4188</v>
      </c>
      <c r="G26971" s="1280" t="s">
        <v>4187</v>
      </c>
      <c r="H26971" s="1279">
        <v>14130.08</v>
      </c>
    </row>
    <row r="26972" spans="1:8" ht="56.25" x14ac:dyDescent="0.25">
      <c r="A26972" s="1263">
        <v>2021</v>
      </c>
      <c r="B26972" s="1280" t="s">
        <v>1388</v>
      </c>
      <c r="C26972" s="1280"/>
      <c r="D26972" s="1280" t="s">
        <v>302</v>
      </c>
      <c r="E26972" s="1280" t="s">
        <v>4140</v>
      </c>
      <c r="F26972" s="1280" t="s">
        <v>4186</v>
      </c>
      <c r="G26972" s="1280" t="s">
        <v>4185</v>
      </c>
      <c r="H26972" s="1279">
        <v>0</v>
      </c>
    </row>
    <row r="26973" spans="1:8" ht="45" x14ac:dyDescent="0.25">
      <c r="A26973" s="1263">
        <v>2021</v>
      </c>
      <c r="B26973" s="1280" t="s">
        <v>1388</v>
      </c>
      <c r="C26973" s="1280"/>
      <c r="D26973" s="1280" t="s">
        <v>302</v>
      </c>
      <c r="E26973" s="1280" t="s">
        <v>4140</v>
      </c>
      <c r="F26973" s="1280" t="s">
        <v>4184</v>
      </c>
      <c r="G26973" s="1280" t="s">
        <v>4183</v>
      </c>
      <c r="H26973" s="1279">
        <v>954.29</v>
      </c>
    </row>
    <row r="26974" spans="1:8" ht="45" x14ac:dyDescent="0.25">
      <c r="A26974" s="1263">
        <v>2021</v>
      </c>
      <c r="B26974" s="1280" t="s">
        <v>1388</v>
      </c>
      <c r="C26974" s="1280"/>
      <c r="D26974" s="1280" t="s">
        <v>302</v>
      </c>
      <c r="E26974" s="1280" t="s">
        <v>4140</v>
      </c>
      <c r="F26974" s="1280" t="s">
        <v>4182</v>
      </c>
      <c r="G26974" s="1280" t="s">
        <v>4181</v>
      </c>
      <c r="H26974" s="1279">
        <v>12336.65</v>
      </c>
    </row>
    <row r="26975" spans="1:8" ht="45" x14ac:dyDescent="0.25">
      <c r="A26975" s="1263">
        <v>2021</v>
      </c>
      <c r="B26975" s="1280" t="s">
        <v>1388</v>
      </c>
      <c r="C26975" s="1280"/>
      <c r="D26975" s="1280" t="s">
        <v>302</v>
      </c>
      <c r="E26975" s="1280" t="s">
        <v>4140</v>
      </c>
      <c r="F26975" s="1280" t="s">
        <v>4180</v>
      </c>
      <c r="G26975" s="1280" t="s">
        <v>4179</v>
      </c>
      <c r="H26975" s="1279">
        <v>13469.23</v>
      </c>
    </row>
    <row r="26976" spans="1:8" ht="45" x14ac:dyDescent="0.25">
      <c r="A26976" s="1263">
        <v>2021</v>
      </c>
      <c r="B26976" s="1280" t="s">
        <v>1388</v>
      </c>
      <c r="C26976" s="1280"/>
      <c r="D26976" s="1280" t="s">
        <v>302</v>
      </c>
      <c r="E26976" s="1280" t="s">
        <v>4140</v>
      </c>
      <c r="F26976" s="1280" t="s">
        <v>4178</v>
      </c>
      <c r="G26976" s="1280" t="s">
        <v>4177</v>
      </c>
      <c r="H26976" s="1279">
        <v>286797.28000000003</v>
      </c>
    </row>
    <row r="26977" spans="1:8" ht="45" x14ac:dyDescent="0.25">
      <c r="A26977" s="1263">
        <v>2021</v>
      </c>
      <c r="B26977" s="1280" t="s">
        <v>1388</v>
      </c>
      <c r="C26977" s="1280"/>
      <c r="D26977" s="1280" t="s">
        <v>302</v>
      </c>
      <c r="E26977" s="1280" t="s">
        <v>4140</v>
      </c>
      <c r="F26977" s="1280" t="s">
        <v>4176</v>
      </c>
      <c r="G26977" s="1280" t="s">
        <v>4175</v>
      </c>
      <c r="H26977" s="1279">
        <v>160066.63</v>
      </c>
    </row>
    <row r="26978" spans="1:8" ht="45" x14ac:dyDescent="0.25">
      <c r="A26978" s="1263">
        <v>2021</v>
      </c>
      <c r="B26978" s="1280" t="s">
        <v>1388</v>
      </c>
      <c r="C26978" s="1280"/>
      <c r="D26978" s="1280" t="s">
        <v>302</v>
      </c>
      <c r="E26978" s="1280" t="s">
        <v>4140</v>
      </c>
      <c r="F26978" s="1280" t="s">
        <v>4174</v>
      </c>
      <c r="G26978" s="1280" t="s">
        <v>4173</v>
      </c>
      <c r="H26978" s="1279">
        <v>102392</v>
      </c>
    </row>
    <row r="26979" spans="1:8" ht="45" x14ac:dyDescent="0.25">
      <c r="A26979" s="1263">
        <v>2021</v>
      </c>
      <c r="B26979" s="1280" t="s">
        <v>1388</v>
      </c>
      <c r="C26979" s="1280"/>
      <c r="D26979" s="1280" t="s">
        <v>302</v>
      </c>
      <c r="E26979" s="1280" t="s">
        <v>4140</v>
      </c>
      <c r="F26979" s="1280" t="s">
        <v>4172</v>
      </c>
      <c r="G26979" s="1280" t="s">
        <v>4171</v>
      </c>
      <c r="H26979" s="1279">
        <v>23117.89</v>
      </c>
    </row>
    <row r="26980" spans="1:8" ht="45" x14ac:dyDescent="0.25">
      <c r="A26980" s="1263">
        <v>2021</v>
      </c>
      <c r="B26980" s="1280" t="s">
        <v>1388</v>
      </c>
      <c r="C26980" s="1280"/>
      <c r="D26980" s="1280" t="s">
        <v>302</v>
      </c>
      <c r="E26980" s="1280" t="s">
        <v>4140</v>
      </c>
      <c r="F26980" s="1280" t="s">
        <v>4170</v>
      </c>
      <c r="G26980" s="1280" t="s">
        <v>4169</v>
      </c>
      <c r="H26980" s="1279">
        <v>10163.15</v>
      </c>
    </row>
    <row r="26981" spans="1:8" ht="45" x14ac:dyDescent="0.25">
      <c r="A26981" s="1263">
        <v>2021</v>
      </c>
      <c r="B26981" s="1280" t="s">
        <v>1388</v>
      </c>
      <c r="C26981" s="1280"/>
      <c r="D26981" s="1280" t="s">
        <v>302</v>
      </c>
      <c r="E26981" s="1280" t="s">
        <v>4140</v>
      </c>
      <c r="F26981" s="1280" t="s">
        <v>4168</v>
      </c>
      <c r="G26981" s="1280" t="s">
        <v>4167</v>
      </c>
      <c r="H26981" s="1279">
        <v>3450.14</v>
      </c>
    </row>
    <row r="26982" spans="1:8" ht="45" x14ac:dyDescent="0.25">
      <c r="A26982" s="1263">
        <v>2021</v>
      </c>
      <c r="B26982" s="1280" t="s">
        <v>1388</v>
      </c>
      <c r="C26982" s="1280"/>
      <c r="D26982" s="1280" t="s">
        <v>302</v>
      </c>
      <c r="E26982" s="1280" t="s">
        <v>4140</v>
      </c>
      <c r="F26982" s="1280" t="s">
        <v>4166</v>
      </c>
      <c r="G26982" s="1280" t="s">
        <v>4165</v>
      </c>
      <c r="H26982" s="1279">
        <v>10794.06</v>
      </c>
    </row>
    <row r="26983" spans="1:8" ht="45" x14ac:dyDescent="0.25">
      <c r="A26983" s="1263">
        <v>2021</v>
      </c>
      <c r="B26983" s="1280" t="s">
        <v>1388</v>
      </c>
      <c r="C26983" s="1280"/>
      <c r="D26983" s="1280" t="s">
        <v>302</v>
      </c>
      <c r="E26983" s="1280" t="s">
        <v>4140</v>
      </c>
      <c r="F26983" s="1280" t="s">
        <v>4164</v>
      </c>
      <c r="G26983" s="1280" t="s">
        <v>4163</v>
      </c>
      <c r="H26983" s="1279">
        <v>0</v>
      </c>
    </row>
    <row r="26984" spans="1:8" ht="45" x14ac:dyDescent="0.25">
      <c r="A26984" s="1263">
        <v>2021</v>
      </c>
      <c r="B26984" s="1280" t="s">
        <v>1388</v>
      </c>
      <c r="C26984" s="1280"/>
      <c r="D26984" s="1280" t="s">
        <v>302</v>
      </c>
      <c r="E26984" s="1280" t="s">
        <v>4140</v>
      </c>
      <c r="F26984" s="1280" t="s">
        <v>4162</v>
      </c>
      <c r="G26984" s="1280" t="s">
        <v>4161</v>
      </c>
      <c r="H26984" s="1279">
        <v>0</v>
      </c>
    </row>
    <row r="26985" spans="1:8" ht="45" x14ac:dyDescent="0.25">
      <c r="A26985" s="1263">
        <v>2021</v>
      </c>
      <c r="B26985" s="1280" t="s">
        <v>1388</v>
      </c>
      <c r="C26985" s="1280"/>
      <c r="D26985" s="1280" t="s">
        <v>302</v>
      </c>
      <c r="E26985" s="1280" t="s">
        <v>4140</v>
      </c>
      <c r="F26985" s="1280" t="s">
        <v>4160</v>
      </c>
      <c r="G26985" s="1280" t="s">
        <v>4159</v>
      </c>
      <c r="H26985" s="1279">
        <v>0</v>
      </c>
    </row>
    <row r="26986" spans="1:8" ht="45" x14ac:dyDescent="0.25">
      <c r="A26986" s="1263">
        <v>2021</v>
      </c>
      <c r="B26986" s="1280" t="s">
        <v>1388</v>
      </c>
      <c r="C26986" s="1280"/>
      <c r="D26986" s="1280" t="s">
        <v>302</v>
      </c>
      <c r="E26986" s="1280" t="s">
        <v>4140</v>
      </c>
      <c r="F26986" s="1280" t="s">
        <v>4158</v>
      </c>
      <c r="G26986" s="1280" t="s">
        <v>4157</v>
      </c>
      <c r="H26986" s="1279">
        <v>1770</v>
      </c>
    </row>
    <row r="26987" spans="1:8" ht="45" x14ac:dyDescent="0.25">
      <c r="A26987" s="1263">
        <v>2021</v>
      </c>
      <c r="B26987" s="1280" t="s">
        <v>1388</v>
      </c>
      <c r="C26987" s="1280"/>
      <c r="D26987" s="1280" t="s">
        <v>302</v>
      </c>
      <c r="E26987" s="1280" t="s">
        <v>4140</v>
      </c>
      <c r="F26987" s="1280" t="s">
        <v>4156</v>
      </c>
      <c r="G26987" s="1280" t="s">
        <v>4155</v>
      </c>
      <c r="H26987" s="1279">
        <v>0</v>
      </c>
    </row>
    <row r="26988" spans="1:8" ht="45" x14ac:dyDescent="0.25">
      <c r="A26988" s="1263">
        <v>2021</v>
      </c>
      <c r="B26988" s="1280" t="s">
        <v>1388</v>
      </c>
      <c r="C26988" s="1280"/>
      <c r="D26988" s="1280" t="s">
        <v>302</v>
      </c>
      <c r="E26988" s="1280" t="s">
        <v>4140</v>
      </c>
      <c r="F26988" s="1280" t="s">
        <v>4154</v>
      </c>
      <c r="G26988" s="1280" t="s">
        <v>4153</v>
      </c>
      <c r="H26988" s="1279">
        <v>0</v>
      </c>
    </row>
    <row r="26989" spans="1:8" ht="45" x14ac:dyDescent="0.25">
      <c r="A26989" s="1263">
        <v>2021</v>
      </c>
      <c r="B26989" s="1280" t="s">
        <v>1388</v>
      </c>
      <c r="C26989" s="1280"/>
      <c r="D26989" s="1280" t="s">
        <v>302</v>
      </c>
      <c r="E26989" s="1284" t="s">
        <v>4152</v>
      </c>
      <c r="F26989" s="1283"/>
      <c r="G26989" s="1283"/>
      <c r="H26989" s="1282">
        <v>639441.4</v>
      </c>
    </row>
    <row r="26990" spans="1:8" ht="45" x14ac:dyDescent="0.25">
      <c r="A26990" s="1263">
        <v>2021</v>
      </c>
      <c r="B26990" s="1280" t="s">
        <v>1388</v>
      </c>
      <c r="C26990" s="1280"/>
      <c r="D26990" s="1280" t="s">
        <v>302</v>
      </c>
      <c r="E26990" s="1280" t="s">
        <v>4139</v>
      </c>
      <c r="F26990" s="1280" t="s">
        <v>4151</v>
      </c>
      <c r="G26990" s="1280" t="s">
        <v>4150</v>
      </c>
      <c r="H26990" s="1279">
        <v>0</v>
      </c>
    </row>
    <row r="26991" spans="1:8" ht="45" x14ac:dyDescent="0.25">
      <c r="A26991" s="1263">
        <v>2021</v>
      </c>
      <c r="B26991" s="1280" t="s">
        <v>1388</v>
      </c>
      <c r="C26991" s="1280"/>
      <c r="D26991" s="1280" t="s">
        <v>302</v>
      </c>
      <c r="E26991" s="1280" t="s">
        <v>4139</v>
      </c>
      <c r="F26991" s="1280" t="s">
        <v>4149</v>
      </c>
      <c r="G26991" s="1280" t="s">
        <v>4148</v>
      </c>
      <c r="H26991" s="1279">
        <v>0</v>
      </c>
    </row>
    <row r="26992" spans="1:8" ht="45" x14ac:dyDescent="0.25">
      <c r="A26992" s="1263">
        <v>2021</v>
      </c>
      <c r="B26992" s="1280" t="s">
        <v>1388</v>
      </c>
      <c r="C26992" s="1280"/>
      <c r="D26992" s="1280" t="s">
        <v>302</v>
      </c>
      <c r="E26992" s="1280" t="s">
        <v>4139</v>
      </c>
      <c r="F26992" s="1280" t="s">
        <v>4147</v>
      </c>
      <c r="G26992" s="1280" t="s">
        <v>4146</v>
      </c>
      <c r="H26992" s="1279">
        <v>0</v>
      </c>
    </row>
    <row r="26993" spans="1:8" ht="45" x14ac:dyDescent="0.25">
      <c r="A26993" s="1263">
        <v>2021</v>
      </c>
      <c r="B26993" s="1280" t="s">
        <v>1388</v>
      </c>
      <c r="C26993" s="1280"/>
      <c r="D26993" s="1280" t="s">
        <v>302</v>
      </c>
      <c r="E26993" s="1284" t="s">
        <v>4145</v>
      </c>
      <c r="F26993" s="1283"/>
      <c r="G26993" s="1283"/>
      <c r="H26993" s="1282">
        <v>0</v>
      </c>
    </row>
    <row r="26994" spans="1:8" ht="45" x14ac:dyDescent="0.25">
      <c r="A26994" s="1263">
        <v>2021</v>
      </c>
      <c r="B26994" s="1280" t="s">
        <v>1388</v>
      </c>
      <c r="C26994" s="1280"/>
      <c r="D26994" s="1280" t="s">
        <v>628</v>
      </c>
      <c r="E26994" s="1280" t="s">
        <v>4142</v>
      </c>
      <c r="F26994" s="1280" t="s">
        <v>4314</v>
      </c>
      <c r="G26994" s="1280" t="s">
        <v>4245</v>
      </c>
      <c r="H26994" s="1279">
        <v>0</v>
      </c>
    </row>
    <row r="26995" spans="1:8" ht="45" x14ac:dyDescent="0.25">
      <c r="A26995" s="1263">
        <v>2021</v>
      </c>
      <c r="B26995" s="1280" t="s">
        <v>1388</v>
      </c>
      <c r="C26995" s="1280"/>
      <c r="D26995" s="1280" t="s">
        <v>628</v>
      </c>
      <c r="E26995" s="1280" t="s">
        <v>4142</v>
      </c>
      <c r="F26995" s="1280" t="s">
        <v>4313</v>
      </c>
      <c r="G26995" s="1280" t="s">
        <v>4312</v>
      </c>
      <c r="H26995" s="1279">
        <v>0</v>
      </c>
    </row>
    <row r="26996" spans="1:8" ht="45" x14ac:dyDescent="0.25">
      <c r="A26996" s="1263">
        <v>2021</v>
      </c>
      <c r="B26996" s="1280" t="s">
        <v>1388</v>
      </c>
      <c r="C26996" s="1280"/>
      <c r="D26996" s="1280" t="s">
        <v>628</v>
      </c>
      <c r="E26996" s="1280" t="s">
        <v>4142</v>
      </c>
      <c r="F26996" s="1280" t="s">
        <v>4311</v>
      </c>
      <c r="G26996" s="1280" t="s">
        <v>4310</v>
      </c>
      <c r="H26996" s="1279">
        <v>6612.34</v>
      </c>
    </row>
    <row r="26997" spans="1:8" ht="45" x14ac:dyDescent="0.25">
      <c r="A26997" s="1263">
        <v>2021</v>
      </c>
      <c r="B26997" s="1280" t="s">
        <v>1388</v>
      </c>
      <c r="C26997" s="1280"/>
      <c r="D26997" s="1280" t="s">
        <v>628</v>
      </c>
      <c r="E26997" s="1280" t="s">
        <v>4142</v>
      </c>
      <c r="F26997" s="1280" t="s">
        <v>4309</v>
      </c>
      <c r="G26997" s="1280" t="s">
        <v>4308</v>
      </c>
      <c r="H26997" s="1279">
        <v>0</v>
      </c>
    </row>
    <row r="26998" spans="1:8" ht="45" x14ac:dyDescent="0.25">
      <c r="A26998" s="1263">
        <v>2021</v>
      </c>
      <c r="B26998" s="1280" t="s">
        <v>1388</v>
      </c>
      <c r="C26998" s="1280"/>
      <c r="D26998" s="1280" t="s">
        <v>628</v>
      </c>
      <c r="E26998" s="1280" t="s">
        <v>4142</v>
      </c>
      <c r="F26998" s="1280" t="s">
        <v>4307</v>
      </c>
      <c r="G26998" s="1280" t="s">
        <v>4306</v>
      </c>
      <c r="H26998" s="1279">
        <v>0</v>
      </c>
    </row>
    <row r="26999" spans="1:8" ht="45" x14ac:dyDescent="0.25">
      <c r="A26999" s="1263">
        <v>2021</v>
      </c>
      <c r="B26999" s="1280" t="s">
        <v>1388</v>
      </c>
      <c r="C26999" s="1280"/>
      <c r="D26999" s="1280" t="s">
        <v>628</v>
      </c>
      <c r="E26999" s="1280" t="s">
        <v>4142</v>
      </c>
      <c r="F26999" s="1280" t="s">
        <v>4305</v>
      </c>
      <c r="G26999" s="1280" t="s">
        <v>4304</v>
      </c>
      <c r="H26999" s="1279">
        <v>1691595.08</v>
      </c>
    </row>
    <row r="27000" spans="1:8" ht="45" x14ac:dyDescent="0.25">
      <c r="A27000" s="1263">
        <v>2021</v>
      </c>
      <c r="B27000" s="1280" t="s">
        <v>1388</v>
      </c>
      <c r="C27000" s="1280"/>
      <c r="D27000" s="1280" t="s">
        <v>628</v>
      </c>
      <c r="E27000" s="1280" t="s">
        <v>4142</v>
      </c>
      <c r="F27000" s="1280" t="s">
        <v>4303</v>
      </c>
      <c r="G27000" s="1280" t="s">
        <v>4302</v>
      </c>
      <c r="H27000" s="1279">
        <v>0</v>
      </c>
    </row>
    <row r="27001" spans="1:8" ht="45" x14ac:dyDescent="0.25">
      <c r="A27001" s="1263">
        <v>2021</v>
      </c>
      <c r="B27001" s="1280" t="s">
        <v>1388</v>
      </c>
      <c r="C27001" s="1280"/>
      <c r="D27001" s="1280" t="s">
        <v>628</v>
      </c>
      <c r="E27001" s="1280" t="s">
        <v>4142</v>
      </c>
      <c r="F27001" s="1280" t="s">
        <v>4301</v>
      </c>
      <c r="G27001" s="1280" t="s">
        <v>4300</v>
      </c>
      <c r="H27001" s="1279">
        <v>193844.11</v>
      </c>
    </row>
    <row r="27002" spans="1:8" ht="45" x14ac:dyDescent="0.25">
      <c r="A27002" s="1263">
        <v>2021</v>
      </c>
      <c r="B27002" s="1280" t="s">
        <v>1388</v>
      </c>
      <c r="C27002" s="1280"/>
      <c r="D27002" s="1280" t="s">
        <v>628</v>
      </c>
      <c r="E27002" s="1280" t="s">
        <v>4142</v>
      </c>
      <c r="F27002" s="1280" t="s">
        <v>4299</v>
      </c>
      <c r="G27002" s="1280" t="s">
        <v>4298</v>
      </c>
      <c r="H27002" s="1279">
        <v>-632524</v>
      </c>
    </row>
    <row r="27003" spans="1:8" ht="45" x14ac:dyDescent="0.25">
      <c r="A27003" s="1263">
        <v>2021</v>
      </c>
      <c r="B27003" s="1280" t="s">
        <v>1388</v>
      </c>
      <c r="C27003" s="1280"/>
      <c r="D27003" s="1280" t="s">
        <v>628</v>
      </c>
      <c r="E27003" s="1280" t="s">
        <v>4142</v>
      </c>
      <c r="F27003" s="1280" t="s">
        <v>4297</v>
      </c>
      <c r="G27003" s="1280" t="s">
        <v>4296</v>
      </c>
      <c r="H27003" s="1279">
        <v>389569.36</v>
      </c>
    </row>
    <row r="27004" spans="1:8" ht="45" x14ac:dyDescent="0.25">
      <c r="A27004" s="1263">
        <v>2021</v>
      </c>
      <c r="B27004" s="1280" t="s">
        <v>1388</v>
      </c>
      <c r="C27004" s="1280"/>
      <c r="D27004" s="1280" t="s">
        <v>628</v>
      </c>
      <c r="E27004" s="1280" t="s">
        <v>4142</v>
      </c>
      <c r="F27004" s="1280" t="s">
        <v>4295</v>
      </c>
      <c r="G27004" s="1280" t="s">
        <v>4294</v>
      </c>
      <c r="H27004" s="1279">
        <v>126874.55</v>
      </c>
    </row>
    <row r="27005" spans="1:8" ht="45" x14ac:dyDescent="0.25">
      <c r="A27005" s="1263">
        <v>2021</v>
      </c>
      <c r="B27005" s="1280" t="s">
        <v>1388</v>
      </c>
      <c r="C27005" s="1280"/>
      <c r="D27005" s="1280" t="s">
        <v>628</v>
      </c>
      <c r="E27005" s="1280" t="s">
        <v>4142</v>
      </c>
      <c r="F27005" s="1280" t="s">
        <v>4293</v>
      </c>
      <c r="G27005" s="1280" t="s">
        <v>4292</v>
      </c>
      <c r="H27005" s="1279">
        <v>225990.21</v>
      </c>
    </row>
    <row r="27006" spans="1:8" ht="45" x14ac:dyDescent="0.25">
      <c r="A27006" s="1263">
        <v>2021</v>
      </c>
      <c r="B27006" s="1280" t="s">
        <v>1388</v>
      </c>
      <c r="C27006" s="1280"/>
      <c r="D27006" s="1280" t="s">
        <v>628</v>
      </c>
      <c r="E27006" s="1280" t="s">
        <v>4142</v>
      </c>
      <c r="F27006" s="1280" t="s">
        <v>4291</v>
      </c>
      <c r="G27006" s="1280" t="s">
        <v>4290</v>
      </c>
      <c r="H27006" s="1279">
        <v>1870319.04</v>
      </c>
    </row>
    <row r="27007" spans="1:8" ht="45" x14ac:dyDescent="0.25">
      <c r="A27007" s="1263">
        <v>2021</v>
      </c>
      <c r="B27007" s="1280" t="s">
        <v>1388</v>
      </c>
      <c r="C27007" s="1280"/>
      <c r="D27007" s="1280" t="s">
        <v>628</v>
      </c>
      <c r="E27007" s="1280" t="s">
        <v>4142</v>
      </c>
      <c r="F27007" s="1280" t="s">
        <v>4289</v>
      </c>
      <c r="G27007" s="1280" t="s">
        <v>4288</v>
      </c>
      <c r="H27007" s="1279">
        <v>399800</v>
      </c>
    </row>
    <row r="27008" spans="1:8" ht="45" x14ac:dyDescent="0.25">
      <c r="A27008" s="1263">
        <v>2021</v>
      </c>
      <c r="B27008" s="1280" t="s">
        <v>1388</v>
      </c>
      <c r="C27008" s="1280"/>
      <c r="D27008" s="1280" t="s">
        <v>628</v>
      </c>
      <c r="E27008" s="1280" t="s">
        <v>4142</v>
      </c>
      <c r="F27008" s="1280" t="s">
        <v>4287</v>
      </c>
      <c r="G27008" s="1280" t="s">
        <v>4286</v>
      </c>
      <c r="H27008" s="1279">
        <v>0</v>
      </c>
    </row>
    <row r="27009" spans="1:8" ht="45" x14ac:dyDescent="0.25">
      <c r="A27009" s="1263">
        <v>2021</v>
      </c>
      <c r="B27009" s="1280" t="s">
        <v>1388</v>
      </c>
      <c r="C27009" s="1280"/>
      <c r="D27009" s="1280" t="s">
        <v>628</v>
      </c>
      <c r="E27009" s="1280" t="s">
        <v>4142</v>
      </c>
      <c r="F27009" s="1280" t="s">
        <v>4285</v>
      </c>
      <c r="G27009" s="1280" t="s">
        <v>4284</v>
      </c>
      <c r="H27009" s="1279">
        <v>0</v>
      </c>
    </row>
    <row r="27010" spans="1:8" ht="45" x14ac:dyDescent="0.25">
      <c r="A27010" s="1263">
        <v>2021</v>
      </c>
      <c r="B27010" s="1280" t="s">
        <v>1388</v>
      </c>
      <c r="C27010" s="1280"/>
      <c r="D27010" s="1280" t="s">
        <v>628</v>
      </c>
      <c r="E27010" s="1280" t="s">
        <v>4142</v>
      </c>
      <c r="F27010" s="1280" t="s">
        <v>4283</v>
      </c>
      <c r="G27010" s="1280" t="s">
        <v>4282</v>
      </c>
      <c r="H27010" s="1279">
        <v>774763.24</v>
      </c>
    </row>
    <row r="27011" spans="1:8" ht="45" x14ac:dyDescent="0.25">
      <c r="A27011" s="1263">
        <v>2021</v>
      </c>
      <c r="B27011" s="1280" t="s">
        <v>1388</v>
      </c>
      <c r="C27011" s="1280"/>
      <c r="D27011" s="1280" t="s">
        <v>628</v>
      </c>
      <c r="E27011" s="1280" t="s">
        <v>4142</v>
      </c>
      <c r="F27011" s="1280" t="s">
        <v>4281</v>
      </c>
      <c r="G27011" s="1280" t="s">
        <v>4280</v>
      </c>
      <c r="H27011" s="1279">
        <v>0</v>
      </c>
    </row>
    <row r="27012" spans="1:8" ht="45" x14ac:dyDescent="0.25">
      <c r="A27012" s="1263">
        <v>2021</v>
      </c>
      <c r="B27012" s="1280" t="s">
        <v>1388</v>
      </c>
      <c r="C27012" s="1280"/>
      <c r="D27012" s="1280" t="s">
        <v>628</v>
      </c>
      <c r="E27012" s="1280" t="s">
        <v>4142</v>
      </c>
      <c r="F27012" s="1280" t="s">
        <v>4279</v>
      </c>
      <c r="G27012" s="1280" t="s">
        <v>4278</v>
      </c>
      <c r="H27012" s="1279">
        <v>387294.49</v>
      </c>
    </row>
    <row r="27013" spans="1:8" ht="45" x14ac:dyDescent="0.25">
      <c r="A27013" s="1263">
        <v>2021</v>
      </c>
      <c r="B27013" s="1280" t="s">
        <v>1388</v>
      </c>
      <c r="C27013" s="1280"/>
      <c r="D27013" s="1280" t="s">
        <v>628</v>
      </c>
      <c r="E27013" s="1280" t="s">
        <v>4142</v>
      </c>
      <c r="F27013" s="1280" t="s">
        <v>4277</v>
      </c>
      <c r="G27013" s="1280" t="s">
        <v>4276</v>
      </c>
      <c r="H27013" s="1279">
        <v>2400</v>
      </c>
    </row>
    <row r="27014" spans="1:8" ht="45" x14ac:dyDescent="0.25">
      <c r="A27014" s="1263">
        <v>2021</v>
      </c>
      <c r="B27014" s="1280" t="s">
        <v>1388</v>
      </c>
      <c r="C27014" s="1280"/>
      <c r="D27014" s="1280" t="s">
        <v>628</v>
      </c>
      <c r="E27014" s="1280" t="s">
        <v>4142</v>
      </c>
      <c r="F27014" s="1280" t="s">
        <v>4275</v>
      </c>
      <c r="G27014" s="1280" t="s">
        <v>4274</v>
      </c>
      <c r="H27014" s="1279">
        <v>0</v>
      </c>
    </row>
    <row r="27015" spans="1:8" ht="45" x14ac:dyDescent="0.25">
      <c r="A27015" s="1263">
        <v>2021</v>
      </c>
      <c r="B27015" s="1280" t="s">
        <v>1388</v>
      </c>
      <c r="C27015" s="1280"/>
      <c r="D27015" s="1280" t="s">
        <v>628</v>
      </c>
      <c r="E27015" s="1280" t="s">
        <v>4142</v>
      </c>
      <c r="F27015" s="1280" t="s">
        <v>4273</v>
      </c>
      <c r="G27015" s="1280" t="s">
        <v>4272</v>
      </c>
      <c r="H27015" s="1279">
        <v>530856.37</v>
      </c>
    </row>
    <row r="27016" spans="1:8" ht="45" x14ac:dyDescent="0.25">
      <c r="A27016" s="1263">
        <v>2021</v>
      </c>
      <c r="B27016" s="1280" t="s">
        <v>1388</v>
      </c>
      <c r="C27016" s="1280"/>
      <c r="D27016" s="1280" t="s">
        <v>628</v>
      </c>
      <c r="E27016" s="1280" t="s">
        <v>4142</v>
      </c>
      <c r="F27016" s="1280" t="s">
        <v>4271</v>
      </c>
      <c r="G27016" s="1280" t="s">
        <v>4270</v>
      </c>
      <c r="H27016" s="1279">
        <v>37415</v>
      </c>
    </row>
    <row r="27017" spans="1:8" ht="45" x14ac:dyDescent="0.25">
      <c r="A27017" s="1263">
        <v>2021</v>
      </c>
      <c r="B27017" s="1280" t="s">
        <v>1388</v>
      </c>
      <c r="C27017" s="1280"/>
      <c r="D27017" s="1280" t="s">
        <v>628</v>
      </c>
      <c r="E27017" s="1280" t="s">
        <v>4142</v>
      </c>
      <c r="F27017" s="1280" t="s">
        <v>4269</v>
      </c>
      <c r="G27017" s="1280" t="s">
        <v>4268</v>
      </c>
      <c r="H27017" s="1279">
        <v>0</v>
      </c>
    </row>
    <row r="27018" spans="1:8" ht="45" x14ac:dyDescent="0.25">
      <c r="A27018" s="1263">
        <v>2021</v>
      </c>
      <c r="B27018" s="1280" t="s">
        <v>1388</v>
      </c>
      <c r="C27018" s="1280"/>
      <c r="D27018" s="1280" t="s">
        <v>628</v>
      </c>
      <c r="E27018" s="1280" t="s">
        <v>4142</v>
      </c>
      <c r="F27018" s="1280" t="s">
        <v>4267</v>
      </c>
      <c r="G27018" s="1280" t="s">
        <v>4266</v>
      </c>
      <c r="H27018" s="1279">
        <v>0</v>
      </c>
    </row>
    <row r="27019" spans="1:8" ht="45" x14ac:dyDescent="0.25">
      <c r="A27019" s="1263">
        <v>2021</v>
      </c>
      <c r="B27019" s="1280" t="s">
        <v>1388</v>
      </c>
      <c r="C27019" s="1280"/>
      <c r="D27019" s="1280" t="s">
        <v>628</v>
      </c>
      <c r="E27019" s="1280" t="s">
        <v>4142</v>
      </c>
      <c r="F27019" s="1280" t="s">
        <v>4265</v>
      </c>
      <c r="G27019" s="1280" t="s">
        <v>4264</v>
      </c>
      <c r="H27019" s="1279">
        <v>0</v>
      </c>
    </row>
    <row r="27020" spans="1:8" ht="45" x14ac:dyDescent="0.25">
      <c r="A27020" s="1263">
        <v>2021</v>
      </c>
      <c r="B27020" s="1280" t="s">
        <v>1388</v>
      </c>
      <c r="C27020" s="1280"/>
      <c r="D27020" s="1280" t="s">
        <v>628</v>
      </c>
      <c r="E27020" s="1284" t="s">
        <v>4263</v>
      </c>
      <c r="F27020" s="1283"/>
      <c r="G27020" s="1283"/>
      <c r="H27020" s="1282">
        <v>6004809.79</v>
      </c>
    </row>
    <row r="27021" spans="1:8" ht="45" x14ac:dyDescent="0.25">
      <c r="A27021" s="1263">
        <v>2021</v>
      </c>
      <c r="B27021" s="1280" t="s">
        <v>1388</v>
      </c>
      <c r="C27021" s="1280"/>
      <c r="D27021" s="1280" t="s">
        <v>628</v>
      </c>
      <c r="E27021" s="1280" t="s">
        <v>82</v>
      </c>
      <c r="F27021" s="1280" t="s">
        <v>4262</v>
      </c>
      <c r="G27021" s="1280" t="s">
        <v>4245</v>
      </c>
      <c r="H27021" s="1279">
        <v>387257.2</v>
      </c>
    </row>
    <row r="27022" spans="1:8" ht="45" x14ac:dyDescent="0.25">
      <c r="A27022" s="1263">
        <v>2021</v>
      </c>
      <c r="B27022" s="1280" t="s">
        <v>1388</v>
      </c>
      <c r="C27022" s="1280"/>
      <c r="D27022" s="1280" t="s">
        <v>628</v>
      </c>
      <c r="E27022" s="1280" t="s">
        <v>82</v>
      </c>
      <c r="F27022" s="1280" t="s">
        <v>4261</v>
      </c>
      <c r="G27022" s="1280" t="s">
        <v>4260</v>
      </c>
      <c r="H27022" s="1279">
        <v>608436.36</v>
      </c>
    </row>
    <row r="27023" spans="1:8" ht="45" x14ac:dyDescent="0.25">
      <c r="A27023" s="1263">
        <v>2021</v>
      </c>
      <c r="B27023" s="1280" t="s">
        <v>1388</v>
      </c>
      <c r="C27023" s="1280"/>
      <c r="D27023" s="1280" t="s">
        <v>628</v>
      </c>
      <c r="E27023" s="1280" t="s">
        <v>82</v>
      </c>
      <c r="F27023" s="1280" t="s">
        <v>4259</v>
      </c>
      <c r="G27023" s="1280" t="s">
        <v>4258</v>
      </c>
      <c r="H27023" s="1279">
        <v>1566395.57</v>
      </c>
    </row>
    <row r="27024" spans="1:8" ht="45" x14ac:dyDescent="0.25">
      <c r="A27024" s="1263">
        <v>2021</v>
      </c>
      <c r="B27024" s="1280" t="s">
        <v>1388</v>
      </c>
      <c r="C27024" s="1280"/>
      <c r="D27024" s="1280" t="s">
        <v>628</v>
      </c>
      <c r="E27024" s="1280" t="s">
        <v>82</v>
      </c>
      <c r="F27024" s="1280" t="s">
        <v>4257</v>
      </c>
      <c r="G27024" s="1280" t="s">
        <v>4256</v>
      </c>
      <c r="H27024" s="1279">
        <v>182673.3</v>
      </c>
    </row>
    <row r="27025" spans="1:8" ht="45" x14ac:dyDescent="0.25">
      <c r="A27025" s="1263">
        <v>2021</v>
      </c>
      <c r="B27025" s="1280" t="s">
        <v>1388</v>
      </c>
      <c r="C27025" s="1280"/>
      <c r="D27025" s="1280" t="s">
        <v>628</v>
      </c>
      <c r="E27025" s="1280" t="s">
        <v>82</v>
      </c>
      <c r="F27025" s="1280" t="s">
        <v>4255</v>
      </c>
      <c r="G27025" s="1280" t="s">
        <v>4254</v>
      </c>
      <c r="H27025" s="1279">
        <v>0</v>
      </c>
    </row>
    <row r="27026" spans="1:8" ht="45" x14ac:dyDescent="0.25">
      <c r="A27026" s="1263">
        <v>2021</v>
      </c>
      <c r="B27026" s="1280" t="s">
        <v>1388</v>
      </c>
      <c r="C27026" s="1280"/>
      <c r="D27026" s="1280" t="s">
        <v>628</v>
      </c>
      <c r="E27026" s="1280" t="s">
        <v>82</v>
      </c>
      <c r="F27026" s="1280" t="s">
        <v>4253</v>
      </c>
      <c r="G27026" s="1280" t="s">
        <v>4252</v>
      </c>
      <c r="H27026" s="1279">
        <v>0</v>
      </c>
    </row>
    <row r="27027" spans="1:8" ht="45" x14ac:dyDescent="0.25">
      <c r="A27027" s="1263">
        <v>2021</v>
      </c>
      <c r="B27027" s="1280" t="s">
        <v>1388</v>
      </c>
      <c r="C27027" s="1280"/>
      <c r="D27027" s="1280" t="s">
        <v>628</v>
      </c>
      <c r="E27027" s="1280" t="s">
        <v>82</v>
      </c>
      <c r="F27027" s="1280" t="s">
        <v>4251</v>
      </c>
      <c r="G27027" s="1280" t="s">
        <v>4250</v>
      </c>
      <c r="H27027" s="1279">
        <v>329862.96000000002</v>
      </c>
    </row>
    <row r="27028" spans="1:8" ht="45" x14ac:dyDescent="0.25">
      <c r="A27028" s="1263">
        <v>2021</v>
      </c>
      <c r="B27028" s="1280" t="s">
        <v>1388</v>
      </c>
      <c r="C27028" s="1280"/>
      <c r="D27028" s="1280" t="s">
        <v>628</v>
      </c>
      <c r="E27028" s="1280" t="s">
        <v>82</v>
      </c>
      <c r="F27028" s="1280" t="s">
        <v>4249</v>
      </c>
      <c r="G27028" s="1280" t="s">
        <v>4248</v>
      </c>
      <c r="H27028" s="1279">
        <v>80478.5</v>
      </c>
    </row>
    <row r="27029" spans="1:8" ht="45" x14ac:dyDescent="0.25">
      <c r="A27029" s="1263">
        <v>2021</v>
      </c>
      <c r="B27029" s="1280" t="s">
        <v>1388</v>
      </c>
      <c r="C27029" s="1280"/>
      <c r="D27029" s="1280" t="s">
        <v>628</v>
      </c>
      <c r="E27029" s="1284" t="s">
        <v>4247</v>
      </c>
      <c r="F27029" s="1283"/>
      <c r="G27029" s="1283"/>
      <c r="H27029" s="1282">
        <v>3155103.89</v>
      </c>
    </row>
    <row r="27030" spans="1:8" ht="45" x14ac:dyDescent="0.25">
      <c r="A27030" s="1263">
        <v>2021</v>
      </c>
      <c r="B27030" s="1280" t="s">
        <v>1388</v>
      </c>
      <c r="C27030" s="1280"/>
      <c r="D27030" s="1280" t="s">
        <v>628</v>
      </c>
      <c r="E27030" s="1280" t="s">
        <v>95</v>
      </c>
      <c r="F27030" s="1280" t="s">
        <v>4246</v>
      </c>
      <c r="G27030" s="1280" t="s">
        <v>4245</v>
      </c>
      <c r="H27030" s="1279">
        <v>0</v>
      </c>
    </row>
    <row r="27031" spans="1:8" ht="45" x14ac:dyDescent="0.25">
      <c r="A27031" s="1263">
        <v>2021</v>
      </c>
      <c r="B27031" s="1280" t="s">
        <v>1388</v>
      </c>
      <c r="C27031" s="1280"/>
      <c r="D27031" s="1280" t="s">
        <v>628</v>
      </c>
      <c r="E27031" s="1280" t="s">
        <v>95</v>
      </c>
      <c r="F27031" s="1280" t="s">
        <v>4244</v>
      </c>
      <c r="G27031" s="1280" t="s">
        <v>4243</v>
      </c>
      <c r="H27031" s="1279">
        <v>86056.35</v>
      </c>
    </row>
    <row r="27032" spans="1:8" ht="45" x14ac:dyDescent="0.25">
      <c r="A27032" s="1263">
        <v>2021</v>
      </c>
      <c r="B27032" s="1280" t="s">
        <v>1388</v>
      </c>
      <c r="C27032" s="1280"/>
      <c r="D27032" s="1280" t="s">
        <v>628</v>
      </c>
      <c r="E27032" s="1280" t="s">
        <v>95</v>
      </c>
      <c r="F27032" s="1280" t="s">
        <v>4242</v>
      </c>
      <c r="G27032" s="1280" t="s">
        <v>4241</v>
      </c>
      <c r="H27032" s="1279">
        <v>132979.18</v>
      </c>
    </row>
    <row r="27033" spans="1:8" ht="45" x14ac:dyDescent="0.25">
      <c r="A27033" s="1263">
        <v>2021</v>
      </c>
      <c r="B27033" s="1280" t="s">
        <v>1388</v>
      </c>
      <c r="C27033" s="1280"/>
      <c r="D27033" s="1280" t="s">
        <v>628</v>
      </c>
      <c r="E27033" s="1280" t="s">
        <v>95</v>
      </c>
      <c r="F27033" s="1280" t="s">
        <v>4240</v>
      </c>
      <c r="G27033" s="1280" t="s">
        <v>4239</v>
      </c>
      <c r="H27033" s="1279">
        <v>2022.93</v>
      </c>
    </row>
    <row r="27034" spans="1:8" ht="45" x14ac:dyDescent="0.25">
      <c r="A27034" s="1263">
        <v>2021</v>
      </c>
      <c r="B27034" s="1280" t="s">
        <v>1388</v>
      </c>
      <c r="C27034" s="1280"/>
      <c r="D27034" s="1280" t="s">
        <v>628</v>
      </c>
      <c r="E27034" s="1280" t="s">
        <v>95</v>
      </c>
      <c r="F27034" s="1280" t="s">
        <v>4238</v>
      </c>
      <c r="G27034" s="1280" t="s">
        <v>4237</v>
      </c>
      <c r="H27034" s="1279">
        <v>634.16</v>
      </c>
    </row>
    <row r="27035" spans="1:8" ht="45" x14ac:dyDescent="0.25">
      <c r="A27035" s="1263">
        <v>2021</v>
      </c>
      <c r="B27035" s="1280" t="s">
        <v>1388</v>
      </c>
      <c r="C27035" s="1280"/>
      <c r="D27035" s="1280" t="s">
        <v>628</v>
      </c>
      <c r="E27035" s="1284" t="s">
        <v>4236</v>
      </c>
      <c r="F27035" s="1283"/>
      <c r="G27035" s="1283"/>
      <c r="H27035" s="1282">
        <v>221692.62</v>
      </c>
    </row>
    <row r="27036" spans="1:8" ht="45" x14ac:dyDescent="0.25">
      <c r="A27036" s="1263">
        <v>2021</v>
      </c>
      <c r="B27036" s="1280" t="s">
        <v>1388</v>
      </c>
      <c r="C27036" s="1280"/>
      <c r="D27036" s="1280" t="s">
        <v>628</v>
      </c>
      <c r="E27036" s="1280" t="s">
        <v>4141</v>
      </c>
      <c r="F27036" s="1280" t="s">
        <v>4235</v>
      </c>
      <c r="G27036" s="1280" t="s">
        <v>4234</v>
      </c>
      <c r="H27036" s="1279">
        <v>2892573.28</v>
      </c>
    </row>
    <row r="27037" spans="1:8" ht="45" x14ac:dyDescent="0.25">
      <c r="A27037" s="1263">
        <v>2021</v>
      </c>
      <c r="B27037" s="1280" t="s">
        <v>1388</v>
      </c>
      <c r="C27037" s="1280"/>
      <c r="D27037" s="1280" t="s">
        <v>628</v>
      </c>
      <c r="E27037" s="1280" t="s">
        <v>4141</v>
      </c>
      <c r="F27037" s="1280" t="s">
        <v>4233</v>
      </c>
      <c r="G27037" s="1280" t="s">
        <v>4232</v>
      </c>
      <c r="H27037" s="1279">
        <v>1202724.1399999999</v>
      </c>
    </row>
    <row r="27038" spans="1:8" ht="45" x14ac:dyDescent="0.25">
      <c r="A27038" s="1263">
        <v>2021</v>
      </c>
      <c r="B27038" s="1280" t="s">
        <v>1388</v>
      </c>
      <c r="C27038" s="1280"/>
      <c r="D27038" s="1280" t="s">
        <v>628</v>
      </c>
      <c r="E27038" s="1280" t="s">
        <v>4141</v>
      </c>
      <c r="F27038" s="1280" t="s">
        <v>4231</v>
      </c>
      <c r="G27038" s="1280" t="s">
        <v>4230</v>
      </c>
      <c r="H27038" s="1279">
        <v>326576.46999999997</v>
      </c>
    </row>
    <row r="27039" spans="1:8" ht="45" x14ac:dyDescent="0.25">
      <c r="A27039" s="1263">
        <v>2021</v>
      </c>
      <c r="B27039" s="1280" t="s">
        <v>1388</v>
      </c>
      <c r="C27039" s="1280"/>
      <c r="D27039" s="1280" t="s">
        <v>628</v>
      </c>
      <c r="E27039" s="1280" t="s">
        <v>4141</v>
      </c>
      <c r="F27039" s="1280" t="s">
        <v>4229</v>
      </c>
      <c r="G27039" s="1280" t="s">
        <v>4228</v>
      </c>
      <c r="H27039" s="1279">
        <v>115474.53</v>
      </c>
    </row>
    <row r="27040" spans="1:8" ht="56.25" x14ac:dyDescent="0.25">
      <c r="A27040" s="1263">
        <v>2021</v>
      </c>
      <c r="B27040" s="1280" t="s">
        <v>1388</v>
      </c>
      <c r="C27040" s="1280"/>
      <c r="D27040" s="1280" t="s">
        <v>628</v>
      </c>
      <c r="E27040" s="1280" t="s">
        <v>4141</v>
      </c>
      <c r="F27040" s="1280" t="s">
        <v>4227</v>
      </c>
      <c r="G27040" s="1280" t="s">
        <v>4226</v>
      </c>
      <c r="H27040" s="1279">
        <v>25951.42</v>
      </c>
    </row>
    <row r="27041" spans="1:8" ht="45" x14ac:dyDescent="0.25">
      <c r="A27041" s="1263">
        <v>2021</v>
      </c>
      <c r="B27041" s="1280" t="s">
        <v>1388</v>
      </c>
      <c r="C27041" s="1280"/>
      <c r="D27041" s="1280" t="s">
        <v>628</v>
      </c>
      <c r="E27041" s="1280" t="s">
        <v>4141</v>
      </c>
      <c r="F27041" s="1280" t="s">
        <v>4225</v>
      </c>
      <c r="G27041" s="1280" t="s">
        <v>4224</v>
      </c>
      <c r="H27041" s="1279">
        <v>62828.82</v>
      </c>
    </row>
    <row r="27042" spans="1:8" ht="56.25" x14ac:dyDescent="0.25">
      <c r="A27042" s="1263">
        <v>2021</v>
      </c>
      <c r="B27042" s="1280" t="s">
        <v>1388</v>
      </c>
      <c r="C27042" s="1280"/>
      <c r="D27042" s="1280" t="s">
        <v>628</v>
      </c>
      <c r="E27042" s="1280" t="s">
        <v>4141</v>
      </c>
      <c r="F27042" s="1280" t="s">
        <v>4223</v>
      </c>
      <c r="G27042" s="1280" t="s">
        <v>4222</v>
      </c>
      <c r="H27042" s="1279">
        <v>2097.67</v>
      </c>
    </row>
    <row r="27043" spans="1:8" ht="45" x14ac:dyDescent="0.25">
      <c r="A27043" s="1263">
        <v>2021</v>
      </c>
      <c r="B27043" s="1280" t="s">
        <v>1388</v>
      </c>
      <c r="C27043" s="1280"/>
      <c r="D27043" s="1280" t="s">
        <v>628</v>
      </c>
      <c r="E27043" s="1280" t="s">
        <v>4141</v>
      </c>
      <c r="F27043" s="1280" t="s">
        <v>4221</v>
      </c>
      <c r="G27043" s="1280" t="s">
        <v>4220</v>
      </c>
      <c r="H27043" s="1279">
        <v>345842.07</v>
      </c>
    </row>
    <row r="27044" spans="1:8" ht="67.5" x14ac:dyDescent="0.25">
      <c r="A27044" s="1263">
        <v>2021</v>
      </c>
      <c r="B27044" s="1280" t="s">
        <v>1388</v>
      </c>
      <c r="C27044" s="1280"/>
      <c r="D27044" s="1280" t="s">
        <v>628</v>
      </c>
      <c r="E27044" s="1280" t="s">
        <v>4141</v>
      </c>
      <c r="F27044" s="1280" t="s">
        <v>4219</v>
      </c>
      <c r="G27044" s="1280" t="s">
        <v>4218</v>
      </c>
      <c r="H27044" s="1279">
        <v>56544.51</v>
      </c>
    </row>
    <row r="27045" spans="1:8" ht="45" x14ac:dyDescent="0.25">
      <c r="A27045" s="1263">
        <v>2021</v>
      </c>
      <c r="B27045" s="1280" t="s">
        <v>1388</v>
      </c>
      <c r="C27045" s="1280"/>
      <c r="D27045" s="1280" t="s">
        <v>628</v>
      </c>
      <c r="E27045" s="1280" t="s">
        <v>4141</v>
      </c>
      <c r="F27045" s="1280" t="s">
        <v>4217</v>
      </c>
      <c r="G27045" s="1280" t="s">
        <v>4216</v>
      </c>
      <c r="H27045" s="1279">
        <v>0</v>
      </c>
    </row>
    <row r="27046" spans="1:8" ht="45" x14ac:dyDescent="0.25">
      <c r="A27046" s="1263">
        <v>2021</v>
      </c>
      <c r="B27046" s="1280" t="s">
        <v>1388</v>
      </c>
      <c r="C27046" s="1280"/>
      <c r="D27046" s="1280" t="s">
        <v>628</v>
      </c>
      <c r="E27046" s="1280" t="s">
        <v>4141</v>
      </c>
      <c r="F27046" s="1280" t="s">
        <v>4215</v>
      </c>
      <c r="G27046" s="1280" t="s">
        <v>4214</v>
      </c>
      <c r="H27046" s="1279">
        <v>9539.0300000000007</v>
      </c>
    </row>
    <row r="27047" spans="1:8" ht="45" x14ac:dyDescent="0.25">
      <c r="A27047" s="1263">
        <v>2021</v>
      </c>
      <c r="B27047" s="1280" t="s">
        <v>1388</v>
      </c>
      <c r="C27047" s="1280"/>
      <c r="D27047" s="1280" t="s">
        <v>628</v>
      </c>
      <c r="E27047" s="1280" t="s">
        <v>4141</v>
      </c>
      <c r="F27047" s="1280" t="s">
        <v>4213</v>
      </c>
      <c r="G27047" s="1280" t="s">
        <v>4212</v>
      </c>
      <c r="H27047" s="1279">
        <v>85127.33</v>
      </c>
    </row>
    <row r="27048" spans="1:8" ht="67.5" x14ac:dyDescent="0.25">
      <c r="A27048" s="1263">
        <v>2021</v>
      </c>
      <c r="B27048" s="1280" t="s">
        <v>1388</v>
      </c>
      <c r="C27048" s="1280"/>
      <c r="D27048" s="1280" t="s">
        <v>628</v>
      </c>
      <c r="E27048" s="1280" t="s">
        <v>4141</v>
      </c>
      <c r="F27048" s="1280" t="s">
        <v>4211</v>
      </c>
      <c r="G27048" s="1280" t="s">
        <v>4210</v>
      </c>
      <c r="H27048" s="1279">
        <v>13060.86</v>
      </c>
    </row>
    <row r="27049" spans="1:8" ht="45" x14ac:dyDescent="0.25">
      <c r="A27049" s="1263">
        <v>2021</v>
      </c>
      <c r="B27049" s="1280" t="s">
        <v>1388</v>
      </c>
      <c r="C27049" s="1280"/>
      <c r="D27049" s="1280" t="s">
        <v>628</v>
      </c>
      <c r="E27049" s="1280" t="s">
        <v>4141</v>
      </c>
      <c r="F27049" s="1280" t="s">
        <v>4209</v>
      </c>
      <c r="G27049" s="1280" t="s">
        <v>4208</v>
      </c>
      <c r="H27049" s="1279">
        <v>0</v>
      </c>
    </row>
    <row r="27050" spans="1:8" ht="45" x14ac:dyDescent="0.25">
      <c r="A27050" s="1263">
        <v>2021</v>
      </c>
      <c r="B27050" s="1280" t="s">
        <v>1388</v>
      </c>
      <c r="C27050" s="1280"/>
      <c r="D27050" s="1280" t="s">
        <v>628</v>
      </c>
      <c r="E27050" s="1280" t="s">
        <v>4141</v>
      </c>
      <c r="F27050" s="1280" t="s">
        <v>4207</v>
      </c>
      <c r="G27050" s="1280" t="s">
        <v>4206</v>
      </c>
      <c r="H27050" s="1279">
        <v>17259.68</v>
      </c>
    </row>
    <row r="27051" spans="1:8" ht="45" x14ac:dyDescent="0.25">
      <c r="A27051" s="1263">
        <v>2021</v>
      </c>
      <c r="B27051" s="1280" t="s">
        <v>1388</v>
      </c>
      <c r="C27051" s="1280"/>
      <c r="D27051" s="1280" t="s">
        <v>628</v>
      </c>
      <c r="E27051" s="1280" t="s">
        <v>4141</v>
      </c>
      <c r="F27051" s="1280" t="s">
        <v>4205</v>
      </c>
      <c r="G27051" s="1280" t="s">
        <v>4204</v>
      </c>
      <c r="H27051" s="1279">
        <v>0</v>
      </c>
    </row>
    <row r="27052" spans="1:8" ht="45" x14ac:dyDescent="0.25">
      <c r="A27052" s="1263">
        <v>2021</v>
      </c>
      <c r="B27052" s="1280" t="s">
        <v>1388</v>
      </c>
      <c r="C27052" s="1280"/>
      <c r="D27052" s="1280" t="s">
        <v>628</v>
      </c>
      <c r="E27052" s="1280" t="s">
        <v>4141</v>
      </c>
      <c r="F27052" s="1280" t="s">
        <v>4203</v>
      </c>
      <c r="G27052" s="1280" t="s">
        <v>4202</v>
      </c>
      <c r="H27052" s="1279">
        <v>681690.99</v>
      </c>
    </row>
    <row r="27053" spans="1:8" ht="45" x14ac:dyDescent="0.25">
      <c r="A27053" s="1263">
        <v>2021</v>
      </c>
      <c r="B27053" s="1280" t="s">
        <v>1388</v>
      </c>
      <c r="C27053" s="1280"/>
      <c r="D27053" s="1280" t="s">
        <v>628</v>
      </c>
      <c r="E27053" s="1280" t="s">
        <v>4141</v>
      </c>
      <c r="F27053" s="1280" t="s">
        <v>4201</v>
      </c>
      <c r="G27053" s="1280" t="s">
        <v>4200</v>
      </c>
      <c r="H27053" s="1279">
        <v>1370536.52</v>
      </c>
    </row>
    <row r="27054" spans="1:8" ht="45" x14ac:dyDescent="0.25">
      <c r="A27054" s="1263">
        <v>2021</v>
      </c>
      <c r="B27054" s="1280" t="s">
        <v>1388</v>
      </c>
      <c r="C27054" s="1280"/>
      <c r="D27054" s="1280" t="s">
        <v>628</v>
      </c>
      <c r="E27054" s="1280" t="s">
        <v>4141</v>
      </c>
      <c r="F27054" s="1280" t="s">
        <v>4199</v>
      </c>
      <c r="G27054" s="1280" t="s">
        <v>4198</v>
      </c>
      <c r="H27054" s="1279">
        <v>414892.19</v>
      </c>
    </row>
    <row r="27055" spans="1:8" ht="45" x14ac:dyDescent="0.25">
      <c r="A27055" s="1263">
        <v>2021</v>
      </c>
      <c r="B27055" s="1280" t="s">
        <v>1388</v>
      </c>
      <c r="C27055" s="1280"/>
      <c r="D27055" s="1280" t="s">
        <v>628</v>
      </c>
      <c r="E27055" s="1280" t="s">
        <v>4141</v>
      </c>
      <c r="F27055" s="1280" t="s">
        <v>4197</v>
      </c>
      <c r="G27055" s="1280" t="s">
        <v>4196</v>
      </c>
      <c r="H27055" s="1279">
        <v>293682.90999999997</v>
      </c>
    </row>
    <row r="27056" spans="1:8" ht="45" x14ac:dyDescent="0.25">
      <c r="A27056" s="1263">
        <v>2021</v>
      </c>
      <c r="B27056" s="1280" t="s">
        <v>1388</v>
      </c>
      <c r="C27056" s="1280"/>
      <c r="D27056" s="1280" t="s">
        <v>628</v>
      </c>
      <c r="E27056" s="1280" t="s">
        <v>4141</v>
      </c>
      <c r="F27056" s="1280" t="s">
        <v>4195</v>
      </c>
      <c r="G27056" s="1280" t="s">
        <v>4194</v>
      </c>
      <c r="H27056" s="1279">
        <v>0</v>
      </c>
    </row>
    <row r="27057" spans="1:8" ht="45" x14ac:dyDescent="0.25">
      <c r="A27057" s="1263">
        <v>2021</v>
      </c>
      <c r="B27057" s="1280" t="s">
        <v>1388</v>
      </c>
      <c r="C27057" s="1280"/>
      <c r="D27057" s="1280" t="s">
        <v>628</v>
      </c>
      <c r="E27057" s="1280" t="s">
        <v>4141</v>
      </c>
      <c r="F27057" s="1280" t="s">
        <v>4193</v>
      </c>
      <c r="G27057" s="1280" t="s">
        <v>4192</v>
      </c>
      <c r="H27057" s="1279">
        <v>72159.789999999994</v>
      </c>
    </row>
    <row r="27058" spans="1:8" ht="45" x14ac:dyDescent="0.25">
      <c r="A27058" s="1263">
        <v>2021</v>
      </c>
      <c r="B27058" s="1280" t="s">
        <v>1388</v>
      </c>
      <c r="C27058" s="1280"/>
      <c r="D27058" s="1280" t="s">
        <v>628</v>
      </c>
      <c r="E27058" s="1280" t="s">
        <v>4141</v>
      </c>
      <c r="F27058" s="1280" t="s">
        <v>4191</v>
      </c>
      <c r="G27058" s="1280" t="s">
        <v>4190</v>
      </c>
      <c r="H27058" s="1279">
        <v>0</v>
      </c>
    </row>
    <row r="27059" spans="1:8" ht="45" x14ac:dyDescent="0.25">
      <c r="A27059" s="1263">
        <v>2021</v>
      </c>
      <c r="B27059" s="1280" t="s">
        <v>1388</v>
      </c>
      <c r="C27059" s="1280"/>
      <c r="D27059" s="1280" t="s">
        <v>628</v>
      </c>
      <c r="E27059" s="1284" t="s">
        <v>4189</v>
      </c>
      <c r="F27059" s="1283"/>
      <c r="G27059" s="1283"/>
      <c r="H27059" s="1282">
        <v>7988562.21</v>
      </c>
    </row>
    <row r="27060" spans="1:8" ht="45" x14ac:dyDescent="0.25">
      <c r="A27060" s="1263">
        <v>2021</v>
      </c>
      <c r="B27060" s="1280" t="s">
        <v>1388</v>
      </c>
      <c r="C27060" s="1280"/>
      <c r="D27060" s="1280" t="s">
        <v>628</v>
      </c>
      <c r="E27060" s="1280" t="s">
        <v>4140</v>
      </c>
      <c r="F27060" s="1280" t="s">
        <v>4188</v>
      </c>
      <c r="G27060" s="1280" t="s">
        <v>4187</v>
      </c>
      <c r="H27060" s="1279">
        <v>346819.13</v>
      </c>
    </row>
    <row r="27061" spans="1:8" ht="56.25" x14ac:dyDescent="0.25">
      <c r="A27061" s="1263">
        <v>2021</v>
      </c>
      <c r="B27061" s="1280" t="s">
        <v>1388</v>
      </c>
      <c r="C27061" s="1280"/>
      <c r="D27061" s="1280" t="s">
        <v>628</v>
      </c>
      <c r="E27061" s="1280" t="s">
        <v>4140</v>
      </c>
      <c r="F27061" s="1280" t="s">
        <v>4186</v>
      </c>
      <c r="G27061" s="1280" t="s">
        <v>4185</v>
      </c>
      <c r="H27061" s="1279">
        <v>33225.360000000001</v>
      </c>
    </row>
    <row r="27062" spans="1:8" ht="45" x14ac:dyDescent="0.25">
      <c r="A27062" s="1263">
        <v>2021</v>
      </c>
      <c r="B27062" s="1280" t="s">
        <v>1388</v>
      </c>
      <c r="C27062" s="1280"/>
      <c r="D27062" s="1280" t="s">
        <v>628</v>
      </c>
      <c r="E27062" s="1280" t="s">
        <v>4140</v>
      </c>
      <c r="F27062" s="1280" t="s">
        <v>4184</v>
      </c>
      <c r="G27062" s="1280" t="s">
        <v>4183</v>
      </c>
      <c r="H27062" s="1279">
        <v>160400.12</v>
      </c>
    </row>
    <row r="27063" spans="1:8" ht="45" x14ac:dyDescent="0.25">
      <c r="A27063" s="1263">
        <v>2021</v>
      </c>
      <c r="B27063" s="1280" t="s">
        <v>1388</v>
      </c>
      <c r="C27063" s="1280"/>
      <c r="D27063" s="1280" t="s">
        <v>628</v>
      </c>
      <c r="E27063" s="1280" t="s">
        <v>4140</v>
      </c>
      <c r="F27063" s="1280" t="s">
        <v>4182</v>
      </c>
      <c r="G27063" s="1280" t="s">
        <v>4181</v>
      </c>
      <c r="H27063" s="1279">
        <v>139268.75</v>
      </c>
    </row>
    <row r="27064" spans="1:8" ht="45" x14ac:dyDescent="0.25">
      <c r="A27064" s="1263">
        <v>2021</v>
      </c>
      <c r="B27064" s="1280" t="s">
        <v>1388</v>
      </c>
      <c r="C27064" s="1280"/>
      <c r="D27064" s="1280" t="s">
        <v>628</v>
      </c>
      <c r="E27064" s="1280" t="s">
        <v>4140</v>
      </c>
      <c r="F27064" s="1280" t="s">
        <v>4180</v>
      </c>
      <c r="G27064" s="1280" t="s">
        <v>4179</v>
      </c>
      <c r="H27064" s="1279">
        <v>10245.81</v>
      </c>
    </row>
    <row r="27065" spans="1:8" ht="45" x14ac:dyDescent="0.25">
      <c r="A27065" s="1263">
        <v>2021</v>
      </c>
      <c r="B27065" s="1280" t="s">
        <v>1388</v>
      </c>
      <c r="C27065" s="1280"/>
      <c r="D27065" s="1280" t="s">
        <v>628</v>
      </c>
      <c r="E27065" s="1280" t="s">
        <v>4140</v>
      </c>
      <c r="F27065" s="1280" t="s">
        <v>4178</v>
      </c>
      <c r="G27065" s="1280" t="s">
        <v>4177</v>
      </c>
      <c r="H27065" s="1279">
        <v>53272.58</v>
      </c>
    </row>
    <row r="27066" spans="1:8" ht="45" x14ac:dyDescent="0.25">
      <c r="A27066" s="1263">
        <v>2021</v>
      </c>
      <c r="B27066" s="1280" t="s">
        <v>1388</v>
      </c>
      <c r="C27066" s="1280"/>
      <c r="D27066" s="1280" t="s">
        <v>628</v>
      </c>
      <c r="E27066" s="1280" t="s">
        <v>4140</v>
      </c>
      <c r="F27066" s="1280" t="s">
        <v>4176</v>
      </c>
      <c r="G27066" s="1280" t="s">
        <v>4175</v>
      </c>
      <c r="H27066" s="1279">
        <v>46488.08</v>
      </c>
    </row>
    <row r="27067" spans="1:8" ht="45" x14ac:dyDescent="0.25">
      <c r="A27067" s="1263">
        <v>2021</v>
      </c>
      <c r="B27067" s="1280" t="s">
        <v>1388</v>
      </c>
      <c r="C27067" s="1280"/>
      <c r="D27067" s="1280" t="s">
        <v>628</v>
      </c>
      <c r="E27067" s="1280" t="s">
        <v>4140</v>
      </c>
      <c r="F27067" s="1280" t="s">
        <v>4174</v>
      </c>
      <c r="G27067" s="1280" t="s">
        <v>4173</v>
      </c>
      <c r="H27067" s="1279">
        <v>343179.5</v>
      </c>
    </row>
    <row r="27068" spans="1:8" ht="45" x14ac:dyDescent="0.25">
      <c r="A27068" s="1263">
        <v>2021</v>
      </c>
      <c r="B27068" s="1280" t="s">
        <v>1388</v>
      </c>
      <c r="C27068" s="1280"/>
      <c r="D27068" s="1280" t="s">
        <v>628</v>
      </c>
      <c r="E27068" s="1280" t="s">
        <v>4140</v>
      </c>
      <c r="F27068" s="1280" t="s">
        <v>4172</v>
      </c>
      <c r="G27068" s="1280" t="s">
        <v>4171</v>
      </c>
      <c r="H27068" s="1279">
        <v>14748.13</v>
      </c>
    </row>
    <row r="27069" spans="1:8" ht="45" x14ac:dyDescent="0.25">
      <c r="A27069" s="1263">
        <v>2021</v>
      </c>
      <c r="B27069" s="1280" t="s">
        <v>1388</v>
      </c>
      <c r="C27069" s="1280"/>
      <c r="D27069" s="1280" t="s">
        <v>628</v>
      </c>
      <c r="E27069" s="1280" t="s">
        <v>4140</v>
      </c>
      <c r="F27069" s="1280" t="s">
        <v>4170</v>
      </c>
      <c r="G27069" s="1280" t="s">
        <v>4169</v>
      </c>
      <c r="H27069" s="1279">
        <v>268836.82</v>
      </c>
    </row>
    <row r="27070" spans="1:8" ht="45" x14ac:dyDescent="0.25">
      <c r="A27070" s="1263">
        <v>2021</v>
      </c>
      <c r="B27070" s="1280" t="s">
        <v>1388</v>
      </c>
      <c r="C27070" s="1280"/>
      <c r="D27070" s="1280" t="s">
        <v>628</v>
      </c>
      <c r="E27070" s="1280" t="s">
        <v>4140</v>
      </c>
      <c r="F27070" s="1280" t="s">
        <v>4168</v>
      </c>
      <c r="G27070" s="1280" t="s">
        <v>4167</v>
      </c>
      <c r="H27070" s="1279">
        <v>24832.27</v>
      </c>
    </row>
    <row r="27071" spans="1:8" ht="45" x14ac:dyDescent="0.25">
      <c r="A27071" s="1263">
        <v>2021</v>
      </c>
      <c r="B27071" s="1280" t="s">
        <v>1388</v>
      </c>
      <c r="C27071" s="1280"/>
      <c r="D27071" s="1280" t="s">
        <v>628</v>
      </c>
      <c r="E27071" s="1280" t="s">
        <v>4140</v>
      </c>
      <c r="F27071" s="1280" t="s">
        <v>4166</v>
      </c>
      <c r="G27071" s="1280" t="s">
        <v>4165</v>
      </c>
      <c r="H27071" s="1279">
        <v>54324.18</v>
      </c>
    </row>
    <row r="27072" spans="1:8" ht="45" x14ac:dyDescent="0.25">
      <c r="A27072" s="1263">
        <v>2021</v>
      </c>
      <c r="B27072" s="1280" t="s">
        <v>1388</v>
      </c>
      <c r="C27072" s="1280"/>
      <c r="D27072" s="1280" t="s">
        <v>628</v>
      </c>
      <c r="E27072" s="1280" t="s">
        <v>4140</v>
      </c>
      <c r="F27072" s="1280" t="s">
        <v>4164</v>
      </c>
      <c r="G27072" s="1280" t="s">
        <v>4163</v>
      </c>
      <c r="H27072" s="1279">
        <v>0</v>
      </c>
    </row>
    <row r="27073" spans="1:8" ht="45" x14ac:dyDescent="0.25">
      <c r="A27073" s="1263">
        <v>2021</v>
      </c>
      <c r="B27073" s="1280" t="s">
        <v>1388</v>
      </c>
      <c r="C27073" s="1280"/>
      <c r="D27073" s="1280" t="s">
        <v>628</v>
      </c>
      <c r="E27073" s="1280" t="s">
        <v>4140</v>
      </c>
      <c r="F27073" s="1280" t="s">
        <v>4162</v>
      </c>
      <c r="G27073" s="1280" t="s">
        <v>4161</v>
      </c>
      <c r="H27073" s="1279">
        <v>0</v>
      </c>
    </row>
    <row r="27074" spans="1:8" ht="45" x14ac:dyDescent="0.25">
      <c r="A27074" s="1263">
        <v>2021</v>
      </c>
      <c r="B27074" s="1280" t="s">
        <v>1388</v>
      </c>
      <c r="C27074" s="1280"/>
      <c r="D27074" s="1280" t="s">
        <v>628</v>
      </c>
      <c r="E27074" s="1280" t="s">
        <v>4140</v>
      </c>
      <c r="F27074" s="1280" t="s">
        <v>4160</v>
      </c>
      <c r="G27074" s="1280" t="s">
        <v>4159</v>
      </c>
      <c r="H27074" s="1279">
        <v>0</v>
      </c>
    </row>
    <row r="27075" spans="1:8" ht="45" x14ac:dyDescent="0.25">
      <c r="A27075" s="1263">
        <v>2021</v>
      </c>
      <c r="B27075" s="1280" t="s">
        <v>1388</v>
      </c>
      <c r="C27075" s="1280"/>
      <c r="D27075" s="1280" t="s">
        <v>628</v>
      </c>
      <c r="E27075" s="1280" t="s">
        <v>4140</v>
      </c>
      <c r="F27075" s="1280" t="s">
        <v>4158</v>
      </c>
      <c r="G27075" s="1280" t="s">
        <v>4157</v>
      </c>
      <c r="H27075" s="1279">
        <v>2091</v>
      </c>
    </row>
    <row r="27076" spans="1:8" ht="45" x14ac:dyDescent="0.25">
      <c r="A27076" s="1263">
        <v>2021</v>
      </c>
      <c r="B27076" s="1280" t="s">
        <v>1388</v>
      </c>
      <c r="C27076" s="1280"/>
      <c r="D27076" s="1280" t="s">
        <v>628</v>
      </c>
      <c r="E27076" s="1280" t="s">
        <v>4140</v>
      </c>
      <c r="F27076" s="1280" t="s">
        <v>4156</v>
      </c>
      <c r="G27076" s="1280" t="s">
        <v>4155</v>
      </c>
      <c r="H27076" s="1279">
        <v>0</v>
      </c>
    </row>
    <row r="27077" spans="1:8" ht="45" x14ac:dyDescent="0.25">
      <c r="A27077" s="1263">
        <v>2021</v>
      </c>
      <c r="B27077" s="1280" t="s">
        <v>1388</v>
      </c>
      <c r="C27077" s="1280"/>
      <c r="D27077" s="1280" t="s">
        <v>628</v>
      </c>
      <c r="E27077" s="1280" t="s">
        <v>4140</v>
      </c>
      <c r="F27077" s="1280" t="s">
        <v>4154</v>
      </c>
      <c r="G27077" s="1280" t="s">
        <v>4153</v>
      </c>
      <c r="H27077" s="1279">
        <v>0</v>
      </c>
    </row>
    <row r="27078" spans="1:8" ht="45" x14ac:dyDescent="0.25">
      <c r="A27078" s="1263">
        <v>2021</v>
      </c>
      <c r="B27078" s="1280" t="s">
        <v>1388</v>
      </c>
      <c r="C27078" s="1280"/>
      <c r="D27078" s="1280" t="s">
        <v>628</v>
      </c>
      <c r="E27078" s="1284" t="s">
        <v>4152</v>
      </c>
      <c r="F27078" s="1283"/>
      <c r="G27078" s="1283"/>
      <c r="H27078" s="1282">
        <v>1497731.73</v>
      </c>
    </row>
    <row r="27079" spans="1:8" ht="45" x14ac:dyDescent="0.25">
      <c r="A27079" s="1263">
        <v>2021</v>
      </c>
      <c r="B27079" s="1280" t="s">
        <v>1388</v>
      </c>
      <c r="C27079" s="1280"/>
      <c r="D27079" s="1280" t="s">
        <v>628</v>
      </c>
      <c r="E27079" s="1280" t="s">
        <v>4139</v>
      </c>
      <c r="F27079" s="1280" t="s">
        <v>4151</v>
      </c>
      <c r="G27079" s="1280" t="s">
        <v>4150</v>
      </c>
      <c r="H27079" s="1279">
        <v>0</v>
      </c>
    </row>
    <row r="27080" spans="1:8" ht="45" x14ac:dyDescent="0.25">
      <c r="A27080" s="1263">
        <v>2021</v>
      </c>
      <c r="B27080" s="1280" t="s">
        <v>1388</v>
      </c>
      <c r="C27080" s="1280"/>
      <c r="D27080" s="1280" t="s">
        <v>628</v>
      </c>
      <c r="E27080" s="1280" t="s">
        <v>4139</v>
      </c>
      <c r="F27080" s="1280" t="s">
        <v>4149</v>
      </c>
      <c r="G27080" s="1280" t="s">
        <v>4148</v>
      </c>
      <c r="H27080" s="1279">
        <v>0</v>
      </c>
    </row>
    <row r="27081" spans="1:8" ht="45" x14ac:dyDescent="0.25">
      <c r="A27081" s="1263">
        <v>2021</v>
      </c>
      <c r="B27081" s="1280" t="s">
        <v>1388</v>
      </c>
      <c r="C27081" s="1280"/>
      <c r="D27081" s="1280" t="s">
        <v>628</v>
      </c>
      <c r="E27081" s="1280" t="s">
        <v>4139</v>
      </c>
      <c r="F27081" s="1280" t="s">
        <v>4147</v>
      </c>
      <c r="G27081" s="1280" t="s">
        <v>4146</v>
      </c>
      <c r="H27081" s="1279">
        <v>0</v>
      </c>
    </row>
    <row r="27082" spans="1:8" ht="45" x14ac:dyDescent="0.25">
      <c r="A27082" s="1263">
        <v>2021</v>
      </c>
      <c r="B27082" s="1280" t="s">
        <v>1388</v>
      </c>
      <c r="C27082" s="1280"/>
      <c r="D27082" s="1280" t="s">
        <v>628</v>
      </c>
      <c r="E27082" s="1284" t="s">
        <v>4145</v>
      </c>
      <c r="F27082" s="1283"/>
      <c r="G27082" s="1283"/>
      <c r="H27082" s="1282">
        <v>0</v>
      </c>
    </row>
    <row r="27083" spans="1:8" ht="45" x14ac:dyDescent="0.25">
      <c r="A27083" s="1263">
        <v>2021</v>
      </c>
      <c r="B27083" s="1280" t="s">
        <v>1388</v>
      </c>
      <c r="C27083" s="1280"/>
      <c r="D27083" s="1280" t="s">
        <v>303</v>
      </c>
      <c r="E27083" s="1280" t="s">
        <v>4142</v>
      </c>
      <c r="F27083" s="1280" t="s">
        <v>4314</v>
      </c>
      <c r="G27083" s="1280" t="s">
        <v>4245</v>
      </c>
      <c r="H27083" s="1279">
        <v>0</v>
      </c>
    </row>
    <row r="27084" spans="1:8" ht="45" x14ac:dyDescent="0.25">
      <c r="A27084" s="1263">
        <v>2021</v>
      </c>
      <c r="B27084" s="1280" t="s">
        <v>1388</v>
      </c>
      <c r="C27084" s="1280"/>
      <c r="D27084" s="1280" t="s">
        <v>303</v>
      </c>
      <c r="E27084" s="1280" t="s">
        <v>4142</v>
      </c>
      <c r="F27084" s="1280" t="s">
        <v>4313</v>
      </c>
      <c r="G27084" s="1280" t="s">
        <v>4312</v>
      </c>
      <c r="H27084" s="1279">
        <v>0</v>
      </c>
    </row>
    <row r="27085" spans="1:8" ht="45" x14ac:dyDescent="0.25">
      <c r="A27085" s="1263">
        <v>2021</v>
      </c>
      <c r="B27085" s="1280" t="s">
        <v>1388</v>
      </c>
      <c r="C27085" s="1280"/>
      <c r="D27085" s="1280" t="s">
        <v>303</v>
      </c>
      <c r="E27085" s="1280" t="s">
        <v>4142</v>
      </c>
      <c r="F27085" s="1280" t="s">
        <v>4311</v>
      </c>
      <c r="G27085" s="1280" t="s">
        <v>4310</v>
      </c>
      <c r="H27085" s="1279">
        <v>0</v>
      </c>
    </row>
    <row r="27086" spans="1:8" ht="45" x14ac:dyDescent="0.25">
      <c r="A27086" s="1263">
        <v>2021</v>
      </c>
      <c r="B27086" s="1280" t="s">
        <v>1388</v>
      </c>
      <c r="C27086" s="1280"/>
      <c r="D27086" s="1280" t="s">
        <v>303</v>
      </c>
      <c r="E27086" s="1280" t="s">
        <v>4142</v>
      </c>
      <c r="F27086" s="1280" t="s">
        <v>4309</v>
      </c>
      <c r="G27086" s="1280" t="s">
        <v>4308</v>
      </c>
      <c r="H27086" s="1279">
        <v>0</v>
      </c>
    </row>
    <row r="27087" spans="1:8" ht="45" x14ac:dyDescent="0.25">
      <c r="A27087" s="1263">
        <v>2021</v>
      </c>
      <c r="B27087" s="1280" t="s">
        <v>1388</v>
      </c>
      <c r="C27087" s="1280"/>
      <c r="D27087" s="1280" t="s">
        <v>303</v>
      </c>
      <c r="E27087" s="1280" t="s">
        <v>4142</v>
      </c>
      <c r="F27087" s="1280" t="s">
        <v>4307</v>
      </c>
      <c r="G27087" s="1280" t="s">
        <v>4306</v>
      </c>
      <c r="H27087" s="1279">
        <v>610531.99</v>
      </c>
    </row>
    <row r="27088" spans="1:8" ht="45" x14ac:dyDescent="0.25">
      <c r="A27088" s="1263">
        <v>2021</v>
      </c>
      <c r="B27088" s="1280" t="s">
        <v>1388</v>
      </c>
      <c r="C27088" s="1280"/>
      <c r="D27088" s="1280" t="s">
        <v>303</v>
      </c>
      <c r="E27088" s="1280" t="s">
        <v>4142</v>
      </c>
      <c r="F27088" s="1280" t="s">
        <v>4305</v>
      </c>
      <c r="G27088" s="1280" t="s">
        <v>4304</v>
      </c>
      <c r="H27088" s="1279">
        <v>0</v>
      </c>
    </row>
    <row r="27089" spans="1:8" ht="45" x14ac:dyDescent="0.25">
      <c r="A27089" s="1263">
        <v>2021</v>
      </c>
      <c r="B27089" s="1280" t="s">
        <v>1388</v>
      </c>
      <c r="C27089" s="1280"/>
      <c r="D27089" s="1280" t="s">
        <v>303</v>
      </c>
      <c r="E27089" s="1280" t="s">
        <v>4142</v>
      </c>
      <c r="F27089" s="1280" t="s">
        <v>4303</v>
      </c>
      <c r="G27089" s="1280" t="s">
        <v>4302</v>
      </c>
      <c r="H27089" s="1279">
        <v>341254</v>
      </c>
    </row>
    <row r="27090" spans="1:8" ht="45" x14ac:dyDescent="0.25">
      <c r="A27090" s="1263">
        <v>2021</v>
      </c>
      <c r="B27090" s="1280" t="s">
        <v>1388</v>
      </c>
      <c r="C27090" s="1280"/>
      <c r="D27090" s="1280" t="s">
        <v>303</v>
      </c>
      <c r="E27090" s="1280" t="s">
        <v>4142</v>
      </c>
      <c r="F27090" s="1280" t="s">
        <v>4301</v>
      </c>
      <c r="G27090" s="1280" t="s">
        <v>4300</v>
      </c>
      <c r="H27090" s="1279">
        <v>70152.649999999994</v>
      </c>
    </row>
    <row r="27091" spans="1:8" ht="45" x14ac:dyDescent="0.25">
      <c r="A27091" s="1263">
        <v>2021</v>
      </c>
      <c r="B27091" s="1280" t="s">
        <v>1388</v>
      </c>
      <c r="C27091" s="1280"/>
      <c r="D27091" s="1280" t="s">
        <v>303</v>
      </c>
      <c r="E27091" s="1280" t="s">
        <v>4142</v>
      </c>
      <c r="F27091" s="1280" t="s">
        <v>4299</v>
      </c>
      <c r="G27091" s="1280" t="s">
        <v>4298</v>
      </c>
      <c r="H27091" s="1279">
        <v>0</v>
      </c>
    </row>
    <row r="27092" spans="1:8" ht="45" x14ac:dyDescent="0.25">
      <c r="A27092" s="1263">
        <v>2021</v>
      </c>
      <c r="B27092" s="1280" t="s">
        <v>1388</v>
      </c>
      <c r="C27092" s="1280"/>
      <c r="D27092" s="1280" t="s">
        <v>303</v>
      </c>
      <c r="E27092" s="1280" t="s">
        <v>4142</v>
      </c>
      <c r="F27092" s="1280" t="s">
        <v>4297</v>
      </c>
      <c r="G27092" s="1280" t="s">
        <v>4296</v>
      </c>
      <c r="H27092" s="1279">
        <v>185379.03</v>
      </c>
    </row>
    <row r="27093" spans="1:8" ht="45" x14ac:dyDescent="0.25">
      <c r="A27093" s="1263">
        <v>2021</v>
      </c>
      <c r="B27093" s="1280" t="s">
        <v>1388</v>
      </c>
      <c r="C27093" s="1280"/>
      <c r="D27093" s="1280" t="s">
        <v>303</v>
      </c>
      <c r="E27093" s="1280" t="s">
        <v>4142</v>
      </c>
      <c r="F27093" s="1280" t="s">
        <v>4295</v>
      </c>
      <c r="G27093" s="1280" t="s">
        <v>4294</v>
      </c>
      <c r="H27093" s="1279">
        <v>36207.53</v>
      </c>
    </row>
    <row r="27094" spans="1:8" ht="45" x14ac:dyDescent="0.25">
      <c r="A27094" s="1263">
        <v>2021</v>
      </c>
      <c r="B27094" s="1280" t="s">
        <v>1388</v>
      </c>
      <c r="C27094" s="1280"/>
      <c r="D27094" s="1280" t="s">
        <v>303</v>
      </c>
      <c r="E27094" s="1280" t="s">
        <v>4142</v>
      </c>
      <c r="F27094" s="1280" t="s">
        <v>4293</v>
      </c>
      <c r="G27094" s="1280" t="s">
        <v>4292</v>
      </c>
      <c r="H27094" s="1279">
        <v>23971.040000000001</v>
      </c>
    </row>
    <row r="27095" spans="1:8" ht="45" x14ac:dyDescent="0.25">
      <c r="A27095" s="1263">
        <v>2021</v>
      </c>
      <c r="B27095" s="1280" t="s">
        <v>1388</v>
      </c>
      <c r="C27095" s="1280"/>
      <c r="D27095" s="1280" t="s">
        <v>303</v>
      </c>
      <c r="E27095" s="1280" t="s">
        <v>4142</v>
      </c>
      <c r="F27095" s="1280" t="s">
        <v>4291</v>
      </c>
      <c r="G27095" s="1280" t="s">
        <v>4290</v>
      </c>
      <c r="H27095" s="1279">
        <v>31306.49</v>
      </c>
    </row>
    <row r="27096" spans="1:8" ht="45" x14ac:dyDescent="0.25">
      <c r="A27096" s="1263">
        <v>2021</v>
      </c>
      <c r="B27096" s="1280" t="s">
        <v>1388</v>
      </c>
      <c r="C27096" s="1280"/>
      <c r="D27096" s="1280" t="s">
        <v>303</v>
      </c>
      <c r="E27096" s="1280" t="s">
        <v>4142</v>
      </c>
      <c r="F27096" s="1280" t="s">
        <v>4289</v>
      </c>
      <c r="G27096" s="1280" t="s">
        <v>4288</v>
      </c>
      <c r="H27096" s="1279">
        <v>0</v>
      </c>
    </row>
    <row r="27097" spans="1:8" ht="45" x14ac:dyDescent="0.25">
      <c r="A27097" s="1263">
        <v>2021</v>
      </c>
      <c r="B27097" s="1280" t="s">
        <v>1388</v>
      </c>
      <c r="C27097" s="1280"/>
      <c r="D27097" s="1280" t="s">
        <v>303</v>
      </c>
      <c r="E27097" s="1280" t="s">
        <v>4142</v>
      </c>
      <c r="F27097" s="1280" t="s">
        <v>4287</v>
      </c>
      <c r="G27097" s="1280" t="s">
        <v>4286</v>
      </c>
      <c r="H27097" s="1279">
        <v>0</v>
      </c>
    </row>
    <row r="27098" spans="1:8" ht="45" x14ac:dyDescent="0.25">
      <c r="A27098" s="1263">
        <v>2021</v>
      </c>
      <c r="B27098" s="1280" t="s">
        <v>1388</v>
      </c>
      <c r="C27098" s="1280"/>
      <c r="D27098" s="1280" t="s">
        <v>303</v>
      </c>
      <c r="E27098" s="1280" t="s">
        <v>4142</v>
      </c>
      <c r="F27098" s="1280" t="s">
        <v>4285</v>
      </c>
      <c r="G27098" s="1280" t="s">
        <v>4284</v>
      </c>
      <c r="H27098" s="1279">
        <v>0</v>
      </c>
    </row>
    <row r="27099" spans="1:8" ht="45" x14ac:dyDescent="0.25">
      <c r="A27099" s="1263">
        <v>2021</v>
      </c>
      <c r="B27099" s="1280" t="s">
        <v>1388</v>
      </c>
      <c r="C27099" s="1280"/>
      <c r="D27099" s="1280" t="s">
        <v>303</v>
      </c>
      <c r="E27099" s="1280" t="s">
        <v>4142</v>
      </c>
      <c r="F27099" s="1280" t="s">
        <v>4283</v>
      </c>
      <c r="G27099" s="1280" t="s">
        <v>4282</v>
      </c>
      <c r="H27099" s="1279">
        <v>78929.87</v>
      </c>
    </row>
    <row r="27100" spans="1:8" ht="45" x14ac:dyDescent="0.25">
      <c r="A27100" s="1263">
        <v>2021</v>
      </c>
      <c r="B27100" s="1280" t="s">
        <v>1388</v>
      </c>
      <c r="C27100" s="1280"/>
      <c r="D27100" s="1280" t="s">
        <v>303</v>
      </c>
      <c r="E27100" s="1280" t="s">
        <v>4142</v>
      </c>
      <c r="F27100" s="1280" t="s">
        <v>4281</v>
      </c>
      <c r="G27100" s="1280" t="s">
        <v>4280</v>
      </c>
      <c r="H27100" s="1279">
        <v>0</v>
      </c>
    </row>
    <row r="27101" spans="1:8" ht="45" x14ac:dyDescent="0.25">
      <c r="A27101" s="1263">
        <v>2021</v>
      </c>
      <c r="B27101" s="1280" t="s">
        <v>1388</v>
      </c>
      <c r="C27101" s="1280"/>
      <c r="D27101" s="1280" t="s">
        <v>303</v>
      </c>
      <c r="E27101" s="1280" t="s">
        <v>4142</v>
      </c>
      <c r="F27101" s="1280" t="s">
        <v>4279</v>
      </c>
      <c r="G27101" s="1280" t="s">
        <v>4278</v>
      </c>
      <c r="H27101" s="1279">
        <v>148637.06</v>
      </c>
    </row>
    <row r="27102" spans="1:8" ht="45" x14ac:dyDescent="0.25">
      <c r="A27102" s="1263">
        <v>2021</v>
      </c>
      <c r="B27102" s="1280" t="s">
        <v>1388</v>
      </c>
      <c r="C27102" s="1280"/>
      <c r="D27102" s="1280" t="s">
        <v>303</v>
      </c>
      <c r="E27102" s="1280" t="s">
        <v>4142</v>
      </c>
      <c r="F27102" s="1280" t="s">
        <v>4277</v>
      </c>
      <c r="G27102" s="1280" t="s">
        <v>4276</v>
      </c>
      <c r="H27102" s="1279">
        <v>0</v>
      </c>
    </row>
    <row r="27103" spans="1:8" ht="45" x14ac:dyDescent="0.25">
      <c r="A27103" s="1263">
        <v>2021</v>
      </c>
      <c r="B27103" s="1280" t="s">
        <v>1388</v>
      </c>
      <c r="C27103" s="1280"/>
      <c r="D27103" s="1280" t="s">
        <v>303</v>
      </c>
      <c r="E27103" s="1280" t="s">
        <v>4142</v>
      </c>
      <c r="F27103" s="1280" t="s">
        <v>4275</v>
      </c>
      <c r="G27103" s="1280" t="s">
        <v>4274</v>
      </c>
      <c r="H27103" s="1279">
        <v>0</v>
      </c>
    </row>
    <row r="27104" spans="1:8" ht="45" x14ac:dyDescent="0.25">
      <c r="A27104" s="1263">
        <v>2021</v>
      </c>
      <c r="B27104" s="1280" t="s">
        <v>1388</v>
      </c>
      <c r="C27104" s="1280"/>
      <c r="D27104" s="1280" t="s">
        <v>303</v>
      </c>
      <c r="E27104" s="1280" t="s">
        <v>4142</v>
      </c>
      <c r="F27104" s="1280" t="s">
        <v>4273</v>
      </c>
      <c r="G27104" s="1280" t="s">
        <v>4272</v>
      </c>
      <c r="H27104" s="1279">
        <v>70875.990000000005</v>
      </c>
    </row>
    <row r="27105" spans="1:8" ht="45" x14ac:dyDescent="0.25">
      <c r="A27105" s="1263">
        <v>2021</v>
      </c>
      <c r="B27105" s="1280" t="s">
        <v>1388</v>
      </c>
      <c r="C27105" s="1280"/>
      <c r="D27105" s="1280" t="s">
        <v>303</v>
      </c>
      <c r="E27105" s="1280" t="s">
        <v>4142</v>
      </c>
      <c r="F27105" s="1280" t="s">
        <v>4271</v>
      </c>
      <c r="G27105" s="1280" t="s">
        <v>4270</v>
      </c>
      <c r="H27105" s="1279">
        <v>0</v>
      </c>
    </row>
    <row r="27106" spans="1:8" ht="45" x14ac:dyDescent="0.25">
      <c r="A27106" s="1263">
        <v>2021</v>
      </c>
      <c r="B27106" s="1280" t="s">
        <v>1388</v>
      </c>
      <c r="C27106" s="1280"/>
      <c r="D27106" s="1280" t="s">
        <v>303</v>
      </c>
      <c r="E27106" s="1280" t="s">
        <v>4142</v>
      </c>
      <c r="F27106" s="1280" t="s">
        <v>4269</v>
      </c>
      <c r="G27106" s="1280" t="s">
        <v>4268</v>
      </c>
      <c r="H27106" s="1279">
        <v>0</v>
      </c>
    </row>
    <row r="27107" spans="1:8" ht="45" x14ac:dyDescent="0.25">
      <c r="A27107" s="1263">
        <v>2021</v>
      </c>
      <c r="B27107" s="1280" t="s">
        <v>1388</v>
      </c>
      <c r="C27107" s="1280"/>
      <c r="D27107" s="1280" t="s">
        <v>303</v>
      </c>
      <c r="E27107" s="1280" t="s">
        <v>4142</v>
      </c>
      <c r="F27107" s="1280" t="s">
        <v>4267</v>
      </c>
      <c r="G27107" s="1280" t="s">
        <v>4266</v>
      </c>
      <c r="H27107" s="1279">
        <v>0</v>
      </c>
    </row>
    <row r="27108" spans="1:8" ht="45" x14ac:dyDescent="0.25">
      <c r="A27108" s="1263">
        <v>2021</v>
      </c>
      <c r="B27108" s="1280" t="s">
        <v>1388</v>
      </c>
      <c r="C27108" s="1280"/>
      <c r="D27108" s="1280" t="s">
        <v>303</v>
      </c>
      <c r="E27108" s="1280" t="s">
        <v>4142</v>
      </c>
      <c r="F27108" s="1280" t="s">
        <v>4265</v>
      </c>
      <c r="G27108" s="1280" t="s">
        <v>4264</v>
      </c>
      <c r="H27108" s="1279">
        <v>0</v>
      </c>
    </row>
    <row r="27109" spans="1:8" ht="45" x14ac:dyDescent="0.25">
      <c r="A27109" s="1263">
        <v>2021</v>
      </c>
      <c r="B27109" s="1280" t="s">
        <v>1388</v>
      </c>
      <c r="C27109" s="1280"/>
      <c r="D27109" s="1280" t="s">
        <v>303</v>
      </c>
      <c r="E27109" s="1284" t="s">
        <v>4263</v>
      </c>
      <c r="F27109" s="1283"/>
      <c r="G27109" s="1283"/>
      <c r="H27109" s="1282">
        <v>1597245.65</v>
      </c>
    </row>
    <row r="27110" spans="1:8" ht="45" x14ac:dyDescent="0.25">
      <c r="A27110" s="1263">
        <v>2021</v>
      </c>
      <c r="B27110" s="1280" t="s">
        <v>1388</v>
      </c>
      <c r="C27110" s="1280"/>
      <c r="D27110" s="1280" t="s">
        <v>303</v>
      </c>
      <c r="E27110" s="1280" t="s">
        <v>82</v>
      </c>
      <c r="F27110" s="1280" t="s">
        <v>4262</v>
      </c>
      <c r="G27110" s="1280" t="s">
        <v>4245</v>
      </c>
      <c r="H27110" s="1279">
        <v>82630.75</v>
      </c>
    </row>
    <row r="27111" spans="1:8" ht="45" x14ac:dyDescent="0.25">
      <c r="A27111" s="1263">
        <v>2021</v>
      </c>
      <c r="B27111" s="1280" t="s">
        <v>1388</v>
      </c>
      <c r="C27111" s="1280"/>
      <c r="D27111" s="1280" t="s">
        <v>303</v>
      </c>
      <c r="E27111" s="1280" t="s">
        <v>82</v>
      </c>
      <c r="F27111" s="1280" t="s">
        <v>4261</v>
      </c>
      <c r="G27111" s="1280" t="s">
        <v>4260</v>
      </c>
      <c r="H27111" s="1279">
        <v>189958.56</v>
      </c>
    </row>
    <row r="27112" spans="1:8" ht="45" x14ac:dyDescent="0.25">
      <c r="A27112" s="1263">
        <v>2021</v>
      </c>
      <c r="B27112" s="1280" t="s">
        <v>1388</v>
      </c>
      <c r="C27112" s="1280"/>
      <c r="D27112" s="1280" t="s">
        <v>303</v>
      </c>
      <c r="E27112" s="1280" t="s">
        <v>82</v>
      </c>
      <c r="F27112" s="1280" t="s">
        <v>4259</v>
      </c>
      <c r="G27112" s="1280" t="s">
        <v>4258</v>
      </c>
      <c r="H27112" s="1279">
        <v>356765.07</v>
      </c>
    </row>
    <row r="27113" spans="1:8" ht="45" x14ac:dyDescent="0.25">
      <c r="A27113" s="1263">
        <v>2021</v>
      </c>
      <c r="B27113" s="1280" t="s">
        <v>1388</v>
      </c>
      <c r="C27113" s="1280"/>
      <c r="D27113" s="1280" t="s">
        <v>303</v>
      </c>
      <c r="E27113" s="1280" t="s">
        <v>82</v>
      </c>
      <c r="F27113" s="1280" t="s">
        <v>4257</v>
      </c>
      <c r="G27113" s="1280" t="s">
        <v>4256</v>
      </c>
      <c r="H27113" s="1279">
        <v>107470.77</v>
      </c>
    </row>
    <row r="27114" spans="1:8" ht="45" x14ac:dyDescent="0.25">
      <c r="A27114" s="1263">
        <v>2021</v>
      </c>
      <c r="B27114" s="1280" t="s">
        <v>1388</v>
      </c>
      <c r="C27114" s="1280"/>
      <c r="D27114" s="1280" t="s">
        <v>303</v>
      </c>
      <c r="E27114" s="1280" t="s">
        <v>82</v>
      </c>
      <c r="F27114" s="1280" t="s">
        <v>4255</v>
      </c>
      <c r="G27114" s="1280" t="s">
        <v>4254</v>
      </c>
      <c r="H27114" s="1279">
        <v>0</v>
      </c>
    </row>
    <row r="27115" spans="1:8" ht="45" x14ac:dyDescent="0.25">
      <c r="A27115" s="1263">
        <v>2021</v>
      </c>
      <c r="B27115" s="1280" t="s">
        <v>1388</v>
      </c>
      <c r="C27115" s="1280"/>
      <c r="D27115" s="1280" t="s">
        <v>303</v>
      </c>
      <c r="E27115" s="1280" t="s">
        <v>82</v>
      </c>
      <c r="F27115" s="1280" t="s">
        <v>4253</v>
      </c>
      <c r="G27115" s="1280" t="s">
        <v>4252</v>
      </c>
      <c r="H27115" s="1279">
        <v>0</v>
      </c>
    </row>
    <row r="27116" spans="1:8" ht="45" x14ac:dyDescent="0.25">
      <c r="A27116" s="1263">
        <v>2021</v>
      </c>
      <c r="B27116" s="1280" t="s">
        <v>1388</v>
      </c>
      <c r="C27116" s="1280"/>
      <c r="D27116" s="1280" t="s">
        <v>303</v>
      </c>
      <c r="E27116" s="1280" t="s">
        <v>82</v>
      </c>
      <c r="F27116" s="1280" t="s">
        <v>4251</v>
      </c>
      <c r="G27116" s="1280" t="s">
        <v>4250</v>
      </c>
      <c r="H27116" s="1279">
        <v>37388.78</v>
      </c>
    </row>
    <row r="27117" spans="1:8" ht="45" x14ac:dyDescent="0.25">
      <c r="A27117" s="1263">
        <v>2021</v>
      </c>
      <c r="B27117" s="1280" t="s">
        <v>1388</v>
      </c>
      <c r="C27117" s="1280"/>
      <c r="D27117" s="1280" t="s">
        <v>303</v>
      </c>
      <c r="E27117" s="1280" t="s">
        <v>82</v>
      </c>
      <c r="F27117" s="1280" t="s">
        <v>4249</v>
      </c>
      <c r="G27117" s="1280" t="s">
        <v>4248</v>
      </c>
      <c r="H27117" s="1279">
        <v>0</v>
      </c>
    </row>
    <row r="27118" spans="1:8" ht="45" x14ac:dyDescent="0.25">
      <c r="A27118" s="1263">
        <v>2021</v>
      </c>
      <c r="B27118" s="1280" t="s">
        <v>1388</v>
      </c>
      <c r="C27118" s="1280"/>
      <c r="D27118" s="1280" t="s">
        <v>303</v>
      </c>
      <c r="E27118" s="1284" t="s">
        <v>4247</v>
      </c>
      <c r="F27118" s="1283"/>
      <c r="G27118" s="1283"/>
      <c r="H27118" s="1282">
        <v>774213.93</v>
      </c>
    </row>
    <row r="27119" spans="1:8" ht="45" x14ac:dyDescent="0.25">
      <c r="A27119" s="1263">
        <v>2021</v>
      </c>
      <c r="B27119" s="1280" t="s">
        <v>1388</v>
      </c>
      <c r="C27119" s="1280"/>
      <c r="D27119" s="1280" t="s">
        <v>303</v>
      </c>
      <c r="E27119" s="1280" t="s">
        <v>95</v>
      </c>
      <c r="F27119" s="1280" t="s">
        <v>4246</v>
      </c>
      <c r="G27119" s="1280" t="s">
        <v>4245</v>
      </c>
      <c r="H27119" s="1279">
        <v>0</v>
      </c>
    </row>
    <row r="27120" spans="1:8" ht="45" x14ac:dyDescent="0.25">
      <c r="A27120" s="1263">
        <v>2021</v>
      </c>
      <c r="B27120" s="1280" t="s">
        <v>1388</v>
      </c>
      <c r="C27120" s="1280"/>
      <c r="D27120" s="1280" t="s">
        <v>303</v>
      </c>
      <c r="E27120" s="1280" t="s">
        <v>95</v>
      </c>
      <c r="F27120" s="1280" t="s">
        <v>4244</v>
      </c>
      <c r="G27120" s="1280" t="s">
        <v>4243</v>
      </c>
      <c r="H27120" s="1279">
        <v>9004.1200000000008</v>
      </c>
    </row>
    <row r="27121" spans="1:8" ht="45" x14ac:dyDescent="0.25">
      <c r="A27121" s="1263">
        <v>2021</v>
      </c>
      <c r="B27121" s="1280" t="s">
        <v>1388</v>
      </c>
      <c r="C27121" s="1280"/>
      <c r="D27121" s="1280" t="s">
        <v>303</v>
      </c>
      <c r="E27121" s="1280" t="s">
        <v>95</v>
      </c>
      <c r="F27121" s="1280" t="s">
        <v>4242</v>
      </c>
      <c r="G27121" s="1280" t="s">
        <v>4241</v>
      </c>
      <c r="H27121" s="1279">
        <v>0</v>
      </c>
    </row>
    <row r="27122" spans="1:8" ht="45" x14ac:dyDescent="0.25">
      <c r="A27122" s="1263">
        <v>2021</v>
      </c>
      <c r="B27122" s="1280" t="s">
        <v>1388</v>
      </c>
      <c r="C27122" s="1280"/>
      <c r="D27122" s="1280" t="s">
        <v>303</v>
      </c>
      <c r="E27122" s="1280" t="s">
        <v>95</v>
      </c>
      <c r="F27122" s="1280" t="s">
        <v>4240</v>
      </c>
      <c r="G27122" s="1280" t="s">
        <v>4239</v>
      </c>
      <c r="H27122" s="1279">
        <v>0</v>
      </c>
    </row>
    <row r="27123" spans="1:8" ht="45" x14ac:dyDescent="0.25">
      <c r="A27123" s="1263">
        <v>2021</v>
      </c>
      <c r="B27123" s="1280" t="s">
        <v>1388</v>
      </c>
      <c r="C27123" s="1280"/>
      <c r="D27123" s="1280" t="s">
        <v>303</v>
      </c>
      <c r="E27123" s="1280" t="s">
        <v>95</v>
      </c>
      <c r="F27123" s="1280" t="s">
        <v>4238</v>
      </c>
      <c r="G27123" s="1280" t="s">
        <v>4237</v>
      </c>
      <c r="H27123" s="1279">
        <v>0</v>
      </c>
    </row>
    <row r="27124" spans="1:8" ht="45" x14ac:dyDescent="0.25">
      <c r="A27124" s="1263">
        <v>2021</v>
      </c>
      <c r="B27124" s="1280" t="s">
        <v>1388</v>
      </c>
      <c r="C27124" s="1280"/>
      <c r="D27124" s="1280" t="s">
        <v>303</v>
      </c>
      <c r="E27124" s="1284" t="s">
        <v>4236</v>
      </c>
      <c r="F27124" s="1283"/>
      <c r="G27124" s="1283"/>
      <c r="H27124" s="1282">
        <v>9004.1200000000008</v>
      </c>
    </row>
    <row r="27125" spans="1:8" ht="45" x14ac:dyDescent="0.25">
      <c r="A27125" s="1263">
        <v>2021</v>
      </c>
      <c r="B27125" s="1280" t="s">
        <v>1388</v>
      </c>
      <c r="C27125" s="1280"/>
      <c r="D27125" s="1280" t="s">
        <v>303</v>
      </c>
      <c r="E27125" s="1280" t="s">
        <v>4141</v>
      </c>
      <c r="F27125" s="1280" t="s">
        <v>4235</v>
      </c>
      <c r="G27125" s="1280" t="s">
        <v>4234</v>
      </c>
      <c r="H27125" s="1279">
        <v>340092.63</v>
      </c>
    </row>
    <row r="27126" spans="1:8" ht="45" x14ac:dyDescent="0.25">
      <c r="A27126" s="1263">
        <v>2021</v>
      </c>
      <c r="B27126" s="1280" t="s">
        <v>1388</v>
      </c>
      <c r="C27126" s="1280"/>
      <c r="D27126" s="1280" t="s">
        <v>303</v>
      </c>
      <c r="E27126" s="1280" t="s">
        <v>4141</v>
      </c>
      <c r="F27126" s="1280" t="s">
        <v>4233</v>
      </c>
      <c r="G27126" s="1280" t="s">
        <v>4232</v>
      </c>
      <c r="H27126" s="1279">
        <v>5400.34</v>
      </c>
    </row>
    <row r="27127" spans="1:8" ht="45" x14ac:dyDescent="0.25">
      <c r="A27127" s="1263">
        <v>2021</v>
      </c>
      <c r="B27127" s="1280" t="s">
        <v>1388</v>
      </c>
      <c r="C27127" s="1280"/>
      <c r="D27127" s="1280" t="s">
        <v>303</v>
      </c>
      <c r="E27127" s="1280" t="s">
        <v>4141</v>
      </c>
      <c r="F27127" s="1280" t="s">
        <v>4231</v>
      </c>
      <c r="G27127" s="1280" t="s">
        <v>4230</v>
      </c>
      <c r="H27127" s="1279">
        <v>0</v>
      </c>
    </row>
    <row r="27128" spans="1:8" ht="45" x14ac:dyDescent="0.25">
      <c r="A27128" s="1263">
        <v>2021</v>
      </c>
      <c r="B27128" s="1280" t="s">
        <v>1388</v>
      </c>
      <c r="C27128" s="1280"/>
      <c r="D27128" s="1280" t="s">
        <v>303</v>
      </c>
      <c r="E27128" s="1280" t="s">
        <v>4141</v>
      </c>
      <c r="F27128" s="1280" t="s">
        <v>4229</v>
      </c>
      <c r="G27128" s="1280" t="s">
        <v>4228</v>
      </c>
      <c r="H27128" s="1279">
        <v>0</v>
      </c>
    </row>
    <row r="27129" spans="1:8" ht="56.25" x14ac:dyDescent="0.25">
      <c r="A27129" s="1263">
        <v>2021</v>
      </c>
      <c r="B27129" s="1280" t="s">
        <v>1388</v>
      </c>
      <c r="C27129" s="1280"/>
      <c r="D27129" s="1280" t="s">
        <v>303</v>
      </c>
      <c r="E27129" s="1280" t="s">
        <v>4141</v>
      </c>
      <c r="F27129" s="1280" t="s">
        <v>4227</v>
      </c>
      <c r="G27129" s="1280" t="s">
        <v>4226</v>
      </c>
      <c r="H27129" s="1279">
        <v>0</v>
      </c>
    </row>
    <row r="27130" spans="1:8" ht="45" x14ac:dyDescent="0.25">
      <c r="A27130" s="1263">
        <v>2021</v>
      </c>
      <c r="B27130" s="1280" t="s">
        <v>1388</v>
      </c>
      <c r="C27130" s="1280"/>
      <c r="D27130" s="1280" t="s">
        <v>303</v>
      </c>
      <c r="E27130" s="1280" t="s">
        <v>4141</v>
      </c>
      <c r="F27130" s="1280" t="s">
        <v>4225</v>
      </c>
      <c r="G27130" s="1280" t="s">
        <v>4224</v>
      </c>
      <c r="H27130" s="1279">
        <v>1932.84</v>
      </c>
    </row>
    <row r="27131" spans="1:8" ht="56.25" x14ac:dyDescent="0.25">
      <c r="A27131" s="1263">
        <v>2021</v>
      </c>
      <c r="B27131" s="1280" t="s">
        <v>1388</v>
      </c>
      <c r="C27131" s="1280"/>
      <c r="D27131" s="1280" t="s">
        <v>303</v>
      </c>
      <c r="E27131" s="1280" t="s">
        <v>4141</v>
      </c>
      <c r="F27131" s="1280" t="s">
        <v>4223</v>
      </c>
      <c r="G27131" s="1280" t="s">
        <v>4222</v>
      </c>
      <c r="H27131" s="1279">
        <v>21581.26</v>
      </c>
    </row>
    <row r="27132" spans="1:8" ht="45" x14ac:dyDescent="0.25">
      <c r="A27132" s="1263">
        <v>2021</v>
      </c>
      <c r="B27132" s="1280" t="s">
        <v>1388</v>
      </c>
      <c r="C27132" s="1280"/>
      <c r="D27132" s="1280" t="s">
        <v>303</v>
      </c>
      <c r="E27132" s="1280" t="s">
        <v>4141</v>
      </c>
      <c r="F27132" s="1280" t="s">
        <v>4221</v>
      </c>
      <c r="G27132" s="1280" t="s">
        <v>4220</v>
      </c>
      <c r="H27132" s="1279">
        <v>16295.19</v>
      </c>
    </row>
    <row r="27133" spans="1:8" ht="67.5" x14ac:dyDescent="0.25">
      <c r="A27133" s="1263">
        <v>2021</v>
      </c>
      <c r="B27133" s="1280" t="s">
        <v>1388</v>
      </c>
      <c r="C27133" s="1280"/>
      <c r="D27133" s="1280" t="s">
        <v>303</v>
      </c>
      <c r="E27133" s="1280" t="s">
        <v>4141</v>
      </c>
      <c r="F27133" s="1280" t="s">
        <v>4219</v>
      </c>
      <c r="G27133" s="1280" t="s">
        <v>4218</v>
      </c>
      <c r="H27133" s="1279">
        <v>13970.22</v>
      </c>
    </row>
    <row r="27134" spans="1:8" ht="45" x14ac:dyDescent="0.25">
      <c r="A27134" s="1263">
        <v>2021</v>
      </c>
      <c r="B27134" s="1280" t="s">
        <v>1388</v>
      </c>
      <c r="C27134" s="1280"/>
      <c r="D27134" s="1280" t="s">
        <v>303</v>
      </c>
      <c r="E27134" s="1280" t="s">
        <v>4141</v>
      </c>
      <c r="F27134" s="1280" t="s">
        <v>4217</v>
      </c>
      <c r="G27134" s="1280" t="s">
        <v>4216</v>
      </c>
      <c r="H27134" s="1279">
        <v>0</v>
      </c>
    </row>
    <row r="27135" spans="1:8" ht="45" x14ac:dyDescent="0.25">
      <c r="A27135" s="1263">
        <v>2021</v>
      </c>
      <c r="B27135" s="1280" t="s">
        <v>1388</v>
      </c>
      <c r="C27135" s="1280"/>
      <c r="D27135" s="1280" t="s">
        <v>303</v>
      </c>
      <c r="E27135" s="1280" t="s">
        <v>4141</v>
      </c>
      <c r="F27135" s="1280" t="s">
        <v>4215</v>
      </c>
      <c r="G27135" s="1280" t="s">
        <v>4214</v>
      </c>
      <c r="H27135" s="1279">
        <v>0</v>
      </c>
    </row>
    <row r="27136" spans="1:8" ht="45" x14ac:dyDescent="0.25">
      <c r="A27136" s="1263">
        <v>2021</v>
      </c>
      <c r="B27136" s="1280" t="s">
        <v>1388</v>
      </c>
      <c r="C27136" s="1280"/>
      <c r="D27136" s="1280" t="s">
        <v>303</v>
      </c>
      <c r="E27136" s="1280" t="s">
        <v>4141</v>
      </c>
      <c r="F27136" s="1280" t="s">
        <v>4213</v>
      </c>
      <c r="G27136" s="1280" t="s">
        <v>4212</v>
      </c>
      <c r="H27136" s="1279">
        <v>315.61</v>
      </c>
    </row>
    <row r="27137" spans="1:8" ht="67.5" x14ac:dyDescent="0.25">
      <c r="A27137" s="1263">
        <v>2021</v>
      </c>
      <c r="B27137" s="1280" t="s">
        <v>1388</v>
      </c>
      <c r="C27137" s="1280"/>
      <c r="D27137" s="1280" t="s">
        <v>303</v>
      </c>
      <c r="E27137" s="1280" t="s">
        <v>4141</v>
      </c>
      <c r="F27137" s="1280" t="s">
        <v>4211</v>
      </c>
      <c r="G27137" s="1280" t="s">
        <v>4210</v>
      </c>
      <c r="H27137" s="1279">
        <v>1473.67</v>
      </c>
    </row>
    <row r="27138" spans="1:8" ht="45" x14ac:dyDescent="0.25">
      <c r="A27138" s="1263">
        <v>2021</v>
      </c>
      <c r="B27138" s="1280" t="s">
        <v>1388</v>
      </c>
      <c r="C27138" s="1280"/>
      <c r="D27138" s="1280" t="s">
        <v>303</v>
      </c>
      <c r="E27138" s="1280" t="s">
        <v>4141</v>
      </c>
      <c r="F27138" s="1280" t="s">
        <v>4209</v>
      </c>
      <c r="G27138" s="1280" t="s">
        <v>4208</v>
      </c>
      <c r="H27138" s="1279">
        <v>0</v>
      </c>
    </row>
    <row r="27139" spans="1:8" ht="45" x14ac:dyDescent="0.25">
      <c r="A27139" s="1263">
        <v>2021</v>
      </c>
      <c r="B27139" s="1280" t="s">
        <v>1388</v>
      </c>
      <c r="C27139" s="1280"/>
      <c r="D27139" s="1280" t="s">
        <v>303</v>
      </c>
      <c r="E27139" s="1280" t="s">
        <v>4141</v>
      </c>
      <c r="F27139" s="1280" t="s">
        <v>4207</v>
      </c>
      <c r="G27139" s="1280" t="s">
        <v>4206</v>
      </c>
      <c r="H27139" s="1279">
        <v>10201.370000000001</v>
      </c>
    </row>
    <row r="27140" spans="1:8" ht="45" x14ac:dyDescent="0.25">
      <c r="A27140" s="1263">
        <v>2021</v>
      </c>
      <c r="B27140" s="1280" t="s">
        <v>1388</v>
      </c>
      <c r="C27140" s="1280"/>
      <c r="D27140" s="1280" t="s">
        <v>303</v>
      </c>
      <c r="E27140" s="1280" t="s">
        <v>4141</v>
      </c>
      <c r="F27140" s="1280" t="s">
        <v>4205</v>
      </c>
      <c r="G27140" s="1280" t="s">
        <v>4204</v>
      </c>
      <c r="H27140" s="1279">
        <v>0</v>
      </c>
    </row>
    <row r="27141" spans="1:8" ht="45" x14ac:dyDescent="0.25">
      <c r="A27141" s="1263">
        <v>2021</v>
      </c>
      <c r="B27141" s="1280" t="s">
        <v>1388</v>
      </c>
      <c r="C27141" s="1280"/>
      <c r="D27141" s="1280" t="s">
        <v>303</v>
      </c>
      <c r="E27141" s="1280" t="s">
        <v>4141</v>
      </c>
      <c r="F27141" s="1280" t="s">
        <v>4203</v>
      </c>
      <c r="G27141" s="1280" t="s">
        <v>4202</v>
      </c>
      <c r="H27141" s="1279">
        <v>44460.26</v>
      </c>
    </row>
    <row r="27142" spans="1:8" ht="45" x14ac:dyDescent="0.25">
      <c r="A27142" s="1263">
        <v>2021</v>
      </c>
      <c r="B27142" s="1280" t="s">
        <v>1388</v>
      </c>
      <c r="C27142" s="1280"/>
      <c r="D27142" s="1280" t="s">
        <v>303</v>
      </c>
      <c r="E27142" s="1280" t="s">
        <v>4141</v>
      </c>
      <c r="F27142" s="1280" t="s">
        <v>4201</v>
      </c>
      <c r="G27142" s="1280" t="s">
        <v>4200</v>
      </c>
      <c r="H27142" s="1279">
        <v>43020.42</v>
      </c>
    </row>
    <row r="27143" spans="1:8" ht="45" x14ac:dyDescent="0.25">
      <c r="A27143" s="1263">
        <v>2021</v>
      </c>
      <c r="B27143" s="1280" t="s">
        <v>1388</v>
      </c>
      <c r="C27143" s="1280"/>
      <c r="D27143" s="1280" t="s">
        <v>303</v>
      </c>
      <c r="E27143" s="1280" t="s">
        <v>4141</v>
      </c>
      <c r="F27143" s="1280" t="s">
        <v>4199</v>
      </c>
      <c r="G27143" s="1280" t="s">
        <v>4198</v>
      </c>
      <c r="H27143" s="1279">
        <v>82460.259999999995</v>
      </c>
    </row>
    <row r="27144" spans="1:8" ht="45" x14ac:dyDescent="0.25">
      <c r="A27144" s="1263">
        <v>2021</v>
      </c>
      <c r="B27144" s="1280" t="s">
        <v>1388</v>
      </c>
      <c r="C27144" s="1280"/>
      <c r="D27144" s="1280" t="s">
        <v>303</v>
      </c>
      <c r="E27144" s="1280" t="s">
        <v>4141</v>
      </c>
      <c r="F27144" s="1280" t="s">
        <v>4197</v>
      </c>
      <c r="G27144" s="1280" t="s">
        <v>4196</v>
      </c>
      <c r="H27144" s="1279">
        <v>2253.1</v>
      </c>
    </row>
    <row r="27145" spans="1:8" ht="45" x14ac:dyDescent="0.25">
      <c r="A27145" s="1263">
        <v>2021</v>
      </c>
      <c r="B27145" s="1280" t="s">
        <v>1388</v>
      </c>
      <c r="C27145" s="1280"/>
      <c r="D27145" s="1280" t="s">
        <v>303</v>
      </c>
      <c r="E27145" s="1280" t="s">
        <v>4141</v>
      </c>
      <c r="F27145" s="1280" t="s">
        <v>4195</v>
      </c>
      <c r="G27145" s="1280" t="s">
        <v>4194</v>
      </c>
      <c r="H27145" s="1279">
        <v>0</v>
      </c>
    </row>
    <row r="27146" spans="1:8" ht="45" x14ac:dyDescent="0.25">
      <c r="A27146" s="1263">
        <v>2021</v>
      </c>
      <c r="B27146" s="1280" t="s">
        <v>1388</v>
      </c>
      <c r="C27146" s="1280"/>
      <c r="D27146" s="1280" t="s">
        <v>303</v>
      </c>
      <c r="E27146" s="1280" t="s">
        <v>4141</v>
      </c>
      <c r="F27146" s="1280" t="s">
        <v>4193</v>
      </c>
      <c r="G27146" s="1280" t="s">
        <v>4192</v>
      </c>
      <c r="H27146" s="1279">
        <v>0</v>
      </c>
    </row>
    <row r="27147" spans="1:8" ht="45" x14ac:dyDescent="0.25">
      <c r="A27147" s="1263">
        <v>2021</v>
      </c>
      <c r="B27147" s="1280" t="s">
        <v>1388</v>
      </c>
      <c r="C27147" s="1280"/>
      <c r="D27147" s="1280" t="s">
        <v>303</v>
      </c>
      <c r="E27147" s="1280" t="s">
        <v>4141</v>
      </c>
      <c r="F27147" s="1280" t="s">
        <v>4191</v>
      </c>
      <c r="G27147" s="1280" t="s">
        <v>4190</v>
      </c>
      <c r="H27147" s="1279">
        <v>23829.89</v>
      </c>
    </row>
    <row r="27148" spans="1:8" ht="45" x14ac:dyDescent="0.25">
      <c r="A27148" s="1263">
        <v>2021</v>
      </c>
      <c r="B27148" s="1280" t="s">
        <v>1388</v>
      </c>
      <c r="C27148" s="1280"/>
      <c r="D27148" s="1280" t="s">
        <v>303</v>
      </c>
      <c r="E27148" s="1284" t="s">
        <v>4189</v>
      </c>
      <c r="F27148" s="1283"/>
      <c r="G27148" s="1283"/>
      <c r="H27148" s="1282">
        <v>607287.06000000006</v>
      </c>
    </row>
    <row r="27149" spans="1:8" ht="45" x14ac:dyDescent="0.25">
      <c r="A27149" s="1263">
        <v>2021</v>
      </c>
      <c r="B27149" s="1280" t="s">
        <v>1388</v>
      </c>
      <c r="C27149" s="1280"/>
      <c r="D27149" s="1280" t="s">
        <v>303</v>
      </c>
      <c r="E27149" s="1280" t="s">
        <v>4140</v>
      </c>
      <c r="F27149" s="1280" t="s">
        <v>4188</v>
      </c>
      <c r="G27149" s="1280" t="s">
        <v>4187</v>
      </c>
      <c r="H27149" s="1279">
        <v>0</v>
      </c>
    </row>
    <row r="27150" spans="1:8" ht="56.25" x14ac:dyDescent="0.25">
      <c r="A27150" s="1263">
        <v>2021</v>
      </c>
      <c r="B27150" s="1280" t="s">
        <v>1388</v>
      </c>
      <c r="C27150" s="1280"/>
      <c r="D27150" s="1280" t="s">
        <v>303</v>
      </c>
      <c r="E27150" s="1280" t="s">
        <v>4140</v>
      </c>
      <c r="F27150" s="1280" t="s">
        <v>4186</v>
      </c>
      <c r="G27150" s="1280" t="s">
        <v>4185</v>
      </c>
      <c r="H27150" s="1279">
        <v>0</v>
      </c>
    </row>
    <row r="27151" spans="1:8" ht="45" x14ac:dyDescent="0.25">
      <c r="A27151" s="1263">
        <v>2021</v>
      </c>
      <c r="B27151" s="1280" t="s">
        <v>1388</v>
      </c>
      <c r="C27151" s="1280"/>
      <c r="D27151" s="1280" t="s">
        <v>303</v>
      </c>
      <c r="E27151" s="1280" t="s">
        <v>4140</v>
      </c>
      <c r="F27151" s="1280" t="s">
        <v>4184</v>
      </c>
      <c r="G27151" s="1280" t="s">
        <v>4183</v>
      </c>
      <c r="H27151" s="1279">
        <v>0</v>
      </c>
    </row>
    <row r="27152" spans="1:8" ht="45" x14ac:dyDescent="0.25">
      <c r="A27152" s="1263">
        <v>2021</v>
      </c>
      <c r="B27152" s="1280" t="s">
        <v>1388</v>
      </c>
      <c r="C27152" s="1280"/>
      <c r="D27152" s="1280" t="s">
        <v>303</v>
      </c>
      <c r="E27152" s="1280" t="s">
        <v>4140</v>
      </c>
      <c r="F27152" s="1280" t="s">
        <v>4182</v>
      </c>
      <c r="G27152" s="1280" t="s">
        <v>4181</v>
      </c>
      <c r="H27152" s="1279">
        <v>12177.08</v>
      </c>
    </row>
    <row r="27153" spans="1:8" ht="45" x14ac:dyDescent="0.25">
      <c r="A27153" s="1263">
        <v>2021</v>
      </c>
      <c r="B27153" s="1280" t="s">
        <v>1388</v>
      </c>
      <c r="C27153" s="1280"/>
      <c r="D27153" s="1280" t="s">
        <v>303</v>
      </c>
      <c r="E27153" s="1280" t="s">
        <v>4140</v>
      </c>
      <c r="F27153" s="1280" t="s">
        <v>4180</v>
      </c>
      <c r="G27153" s="1280" t="s">
        <v>4179</v>
      </c>
      <c r="H27153" s="1279">
        <v>609.44000000000005</v>
      </c>
    </row>
    <row r="27154" spans="1:8" ht="45" x14ac:dyDescent="0.25">
      <c r="A27154" s="1263">
        <v>2021</v>
      </c>
      <c r="B27154" s="1280" t="s">
        <v>1388</v>
      </c>
      <c r="C27154" s="1280"/>
      <c r="D27154" s="1280" t="s">
        <v>303</v>
      </c>
      <c r="E27154" s="1280" t="s">
        <v>4140</v>
      </c>
      <c r="F27154" s="1280" t="s">
        <v>4178</v>
      </c>
      <c r="G27154" s="1280" t="s">
        <v>4177</v>
      </c>
      <c r="H27154" s="1279">
        <v>19436.560000000001</v>
      </c>
    </row>
    <row r="27155" spans="1:8" ht="45" x14ac:dyDescent="0.25">
      <c r="A27155" s="1263">
        <v>2021</v>
      </c>
      <c r="B27155" s="1280" t="s">
        <v>1388</v>
      </c>
      <c r="C27155" s="1280"/>
      <c r="D27155" s="1280" t="s">
        <v>303</v>
      </c>
      <c r="E27155" s="1280" t="s">
        <v>4140</v>
      </c>
      <c r="F27155" s="1280" t="s">
        <v>4176</v>
      </c>
      <c r="G27155" s="1280" t="s">
        <v>4175</v>
      </c>
      <c r="H27155" s="1279">
        <v>21575.77</v>
      </c>
    </row>
    <row r="27156" spans="1:8" ht="45" x14ac:dyDescent="0.25">
      <c r="A27156" s="1263">
        <v>2021</v>
      </c>
      <c r="B27156" s="1280" t="s">
        <v>1388</v>
      </c>
      <c r="C27156" s="1280"/>
      <c r="D27156" s="1280" t="s">
        <v>303</v>
      </c>
      <c r="E27156" s="1280" t="s">
        <v>4140</v>
      </c>
      <c r="F27156" s="1280" t="s">
        <v>4174</v>
      </c>
      <c r="G27156" s="1280" t="s">
        <v>4173</v>
      </c>
      <c r="H27156" s="1279">
        <v>84470.36</v>
      </c>
    </row>
    <row r="27157" spans="1:8" ht="45" x14ac:dyDescent="0.25">
      <c r="A27157" s="1263">
        <v>2021</v>
      </c>
      <c r="B27157" s="1280" t="s">
        <v>1388</v>
      </c>
      <c r="C27157" s="1280"/>
      <c r="D27157" s="1280" t="s">
        <v>303</v>
      </c>
      <c r="E27157" s="1280" t="s">
        <v>4140</v>
      </c>
      <c r="F27157" s="1280" t="s">
        <v>4172</v>
      </c>
      <c r="G27157" s="1280" t="s">
        <v>4171</v>
      </c>
      <c r="H27157" s="1279">
        <v>1189.1500000000001</v>
      </c>
    </row>
    <row r="27158" spans="1:8" ht="45" x14ac:dyDescent="0.25">
      <c r="A27158" s="1263">
        <v>2021</v>
      </c>
      <c r="B27158" s="1280" t="s">
        <v>1388</v>
      </c>
      <c r="C27158" s="1280"/>
      <c r="D27158" s="1280" t="s">
        <v>303</v>
      </c>
      <c r="E27158" s="1280" t="s">
        <v>4140</v>
      </c>
      <c r="F27158" s="1280" t="s">
        <v>4170</v>
      </c>
      <c r="G27158" s="1280" t="s">
        <v>4169</v>
      </c>
      <c r="H27158" s="1279">
        <v>-10530.39</v>
      </c>
    </row>
    <row r="27159" spans="1:8" ht="45" x14ac:dyDescent="0.25">
      <c r="A27159" s="1263">
        <v>2021</v>
      </c>
      <c r="B27159" s="1280" t="s">
        <v>1388</v>
      </c>
      <c r="C27159" s="1280"/>
      <c r="D27159" s="1280" t="s">
        <v>303</v>
      </c>
      <c r="E27159" s="1280" t="s">
        <v>4140</v>
      </c>
      <c r="F27159" s="1280" t="s">
        <v>4168</v>
      </c>
      <c r="G27159" s="1280" t="s">
        <v>4167</v>
      </c>
      <c r="H27159" s="1279">
        <v>59957.32</v>
      </c>
    </row>
    <row r="27160" spans="1:8" ht="45" x14ac:dyDescent="0.25">
      <c r="A27160" s="1263">
        <v>2021</v>
      </c>
      <c r="B27160" s="1280" t="s">
        <v>1388</v>
      </c>
      <c r="C27160" s="1280"/>
      <c r="D27160" s="1280" t="s">
        <v>303</v>
      </c>
      <c r="E27160" s="1280" t="s">
        <v>4140</v>
      </c>
      <c r="F27160" s="1280" t="s">
        <v>4166</v>
      </c>
      <c r="G27160" s="1280" t="s">
        <v>4165</v>
      </c>
      <c r="H27160" s="1279">
        <v>11816.01</v>
      </c>
    </row>
    <row r="27161" spans="1:8" ht="45" x14ac:dyDescent="0.25">
      <c r="A27161" s="1263">
        <v>2021</v>
      </c>
      <c r="B27161" s="1280" t="s">
        <v>1388</v>
      </c>
      <c r="C27161" s="1280"/>
      <c r="D27161" s="1280" t="s">
        <v>303</v>
      </c>
      <c r="E27161" s="1280" t="s">
        <v>4140</v>
      </c>
      <c r="F27161" s="1280" t="s">
        <v>4164</v>
      </c>
      <c r="G27161" s="1280" t="s">
        <v>4163</v>
      </c>
      <c r="H27161" s="1279">
        <v>0</v>
      </c>
    </row>
    <row r="27162" spans="1:8" ht="45" x14ac:dyDescent="0.25">
      <c r="A27162" s="1263">
        <v>2021</v>
      </c>
      <c r="B27162" s="1280" t="s">
        <v>1388</v>
      </c>
      <c r="C27162" s="1280"/>
      <c r="D27162" s="1280" t="s">
        <v>303</v>
      </c>
      <c r="E27162" s="1280" t="s">
        <v>4140</v>
      </c>
      <c r="F27162" s="1280" t="s">
        <v>4162</v>
      </c>
      <c r="G27162" s="1280" t="s">
        <v>4161</v>
      </c>
      <c r="H27162" s="1279">
        <v>0</v>
      </c>
    </row>
    <row r="27163" spans="1:8" ht="45" x14ac:dyDescent="0.25">
      <c r="A27163" s="1263">
        <v>2021</v>
      </c>
      <c r="B27163" s="1280" t="s">
        <v>1388</v>
      </c>
      <c r="C27163" s="1280"/>
      <c r="D27163" s="1280" t="s">
        <v>303</v>
      </c>
      <c r="E27163" s="1280" t="s">
        <v>4140</v>
      </c>
      <c r="F27163" s="1280" t="s">
        <v>4160</v>
      </c>
      <c r="G27163" s="1280" t="s">
        <v>4159</v>
      </c>
      <c r="H27163" s="1279">
        <v>0</v>
      </c>
    </row>
    <row r="27164" spans="1:8" ht="45" x14ac:dyDescent="0.25">
      <c r="A27164" s="1263">
        <v>2021</v>
      </c>
      <c r="B27164" s="1280" t="s">
        <v>1388</v>
      </c>
      <c r="C27164" s="1280"/>
      <c r="D27164" s="1280" t="s">
        <v>303</v>
      </c>
      <c r="E27164" s="1280" t="s">
        <v>4140</v>
      </c>
      <c r="F27164" s="1280" t="s">
        <v>4158</v>
      </c>
      <c r="G27164" s="1280" t="s">
        <v>4157</v>
      </c>
      <c r="H27164" s="1279">
        <v>0</v>
      </c>
    </row>
    <row r="27165" spans="1:8" ht="45" x14ac:dyDescent="0.25">
      <c r="A27165" s="1263">
        <v>2021</v>
      </c>
      <c r="B27165" s="1280" t="s">
        <v>1388</v>
      </c>
      <c r="C27165" s="1280"/>
      <c r="D27165" s="1280" t="s">
        <v>303</v>
      </c>
      <c r="E27165" s="1280" t="s">
        <v>4140</v>
      </c>
      <c r="F27165" s="1280" t="s">
        <v>4156</v>
      </c>
      <c r="G27165" s="1280" t="s">
        <v>4155</v>
      </c>
      <c r="H27165" s="1279">
        <v>0</v>
      </c>
    </row>
    <row r="27166" spans="1:8" ht="45" x14ac:dyDescent="0.25">
      <c r="A27166" s="1263">
        <v>2021</v>
      </c>
      <c r="B27166" s="1280" t="s">
        <v>1388</v>
      </c>
      <c r="C27166" s="1280"/>
      <c r="D27166" s="1280" t="s">
        <v>303</v>
      </c>
      <c r="E27166" s="1280" t="s">
        <v>4140</v>
      </c>
      <c r="F27166" s="1280" t="s">
        <v>4154</v>
      </c>
      <c r="G27166" s="1280" t="s">
        <v>4153</v>
      </c>
      <c r="H27166" s="1279">
        <v>0</v>
      </c>
    </row>
    <row r="27167" spans="1:8" ht="45" x14ac:dyDescent="0.25">
      <c r="A27167" s="1263">
        <v>2021</v>
      </c>
      <c r="B27167" s="1280" t="s">
        <v>1388</v>
      </c>
      <c r="C27167" s="1280"/>
      <c r="D27167" s="1280" t="s">
        <v>303</v>
      </c>
      <c r="E27167" s="1284" t="s">
        <v>4152</v>
      </c>
      <c r="F27167" s="1283"/>
      <c r="G27167" s="1283"/>
      <c r="H27167" s="1282">
        <v>200701.3</v>
      </c>
    </row>
    <row r="27168" spans="1:8" ht="45" x14ac:dyDescent="0.25">
      <c r="A27168" s="1263">
        <v>2021</v>
      </c>
      <c r="B27168" s="1280" t="s">
        <v>1388</v>
      </c>
      <c r="C27168" s="1280"/>
      <c r="D27168" s="1280" t="s">
        <v>303</v>
      </c>
      <c r="E27168" s="1280" t="s">
        <v>4139</v>
      </c>
      <c r="F27168" s="1280" t="s">
        <v>4151</v>
      </c>
      <c r="G27168" s="1280" t="s">
        <v>4150</v>
      </c>
      <c r="H27168" s="1279">
        <v>0</v>
      </c>
    </row>
    <row r="27169" spans="1:8" ht="45" x14ac:dyDescent="0.25">
      <c r="A27169" s="1263">
        <v>2021</v>
      </c>
      <c r="B27169" s="1280" t="s">
        <v>1388</v>
      </c>
      <c r="C27169" s="1280"/>
      <c r="D27169" s="1280" t="s">
        <v>303</v>
      </c>
      <c r="E27169" s="1280" t="s">
        <v>4139</v>
      </c>
      <c r="F27169" s="1280" t="s">
        <v>4149</v>
      </c>
      <c r="G27169" s="1280" t="s">
        <v>4148</v>
      </c>
      <c r="H27169" s="1279">
        <v>0</v>
      </c>
    </row>
    <row r="27170" spans="1:8" ht="45" x14ac:dyDescent="0.25">
      <c r="A27170" s="1263">
        <v>2021</v>
      </c>
      <c r="B27170" s="1280" t="s">
        <v>1388</v>
      </c>
      <c r="C27170" s="1280"/>
      <c r="D27170" s="1280" t="s">
        <v>303</v>
      </c>
      <c r="E27170" s="1280" t="s">
        <v>4139</v>
      </c>
      <c r="F27170" s="1280" t="s">
        <v>4147</v>
      </c>
      <c r="G27170" s="1280" t="s">
        <v>4146</v>
      </c>
      <c r="H27170" s="1279">
        <v>0</v>
      </c>
    </row>
    <row r="27171" spans="1:8" ht="45" x14ac:dyDescent="0.25">
      <c r="A27171" s="1263">
        <v>2021</v>
      </c>
      <c r="B27171" s="1280" t="s">
        <v>1388</v>
      </c>
      <c r="C27171" s="1280"/>
      <c r="D27171" s="1280" t="s">
        <v>303</v>
      </c>
      <c r="E27171" s="1284" t="s">
        <v>4145</v>
      </c>
      <c r="F27171" s="1283"/>
      <c r="G27171" s="1283"/>
      <c r="H27171" s="1282">
        <v>0</v>
      </c>
    </row>
    <row r="27172" spans="1:8" ht="45" x14ac:dyDescent="0.25">
      <c r="A27172" s="1263">
        <v>2021</v>
      </c>
      <c r="B27172" s="1280" t="s">
        <v>1388</v>
      </c>
      <c r="C27172" s="1280"/>
      <c r="D27172" s="1280" t="s">
        <v>629</v>
      </c>
      <c r="E27172" s="1280" t="s">
        <v>4142</v>
      </c>
      <c r="F27172" s="1280" t="s">
        <v>4314</v>
      </c>
      <c r="G27172" s="1280" t="s">
        <v>4245</v>
      </c>
      <c r="H27172" s="1279">
        <v>0</v>
      </c>
    </row>
    <row r="27173" spans="1:8" ht="45" x14ac:dyDescent="0.25">
      <c r="A27173" s="1263">
        <v>2021</v>
      </c>
      <c r="B27173" s="1280" t="s">
        <v>1388</v>
      </c>
      <c r="C27173" s="1280"/>
      <c r="D27173" s="1280" t="s">
        <v>629</v>
      </c>
      <c r="E27173" s="1280" t="s">
        <v>4142</v>
      </c>
      <c r="F27173" s="1280" t="s">
        <v>4313</v>
      </c>
      <c r="G27173" s="1280" t="s">
        <v>4312</v>
      </c>
      <c r="H27173" s="1279">
        <v>0</v>
      </c>
    </row>
    <row r="27174" spans="1:8" ht="45" x14ac:dyDescent="0.25">
      <c r="A27174" s="1263">
        <v>2021</v>
      </c>
      <c r="B27174" s="1280" t="s">
        <v>1388</v>
      </c>
      <c r="C27174" s="1280"/>
      <c r="D27174" s="1280" t="s">
        <v>629</v>
      </c>
      <c r="E27174" s="1280" t="s">
        <v>4142</v>
      </c>
      <c r="F27174" s="1280" t="s">
        <v>4311</v>
      </c>
      <c r="G27174" s="1280" t="s">
        <v>4310</v>
      </c>
      <c r="H27174" s="1279">
        <v>0</v>
      </c>
    </row>
    <row r="27175" spans="1:8" ht="45" x14ac:dyDescent="0.25">
      <c r="A27175" s="1263">
        <v>2021</v>
      </c>
      <c r="B27175" s="1280" t="s">
        <v>1388</v>
      </c>
      <c r="C27175" s="1280"/>
      <c r="D27175" s="1280" t="s">
        <v>629</v>
      </c>
      <c r="E27175" s="1280" t="s">
        <v>4142</v>
      </c>
      <c r="F27175" s="1280" t="s">
        <v>4309</v>
      </c>
      <c r="G27175" s="1280" t="s">
        <v>4308</v>
      </c>
      <c r="H27175" s="1279">
        <v>0</v>
      </c>
    </row>
    <row r="27176" spans="1:8" ht="45" x14ac:dyDescent="0.25">
      <c r="A27176" s="1263">
        <v>2021</v>
      </c>
      <c r="B27176" s="1280" t="s">
        <v>1388</v>
      </c>
      <c r="C27176" s="1280"/>
      <c r="D27176" s="1280" t="s">
        <v>629</v>
      </c>
      <c r="E27176" s="1280" t="s">
        <v>4142</v>
      </c>
      <c r="F27176" s="1280" t="s">
        <v>4307</v>
      </c>
      <c r="G27176" s="1280" t="s">
        <v>4306</v>
      </c>
      <c r="H27176" s="1279">
        <v>264395</v>
      </c>
    </row>
    <row r="27177" spans="1:8" ht="45" x14ac:dyDescent="0.25">
      <c r="A27177" s="1263">
        <v>2021</v>
      </c>
      <c r="B27177" s="1280" t="s">
        <v>1388</v>
      </c>
      <c r="C27177" s="1280"/>
      <c r="D27177" s="1280" t="s">
        <v>629</v>
      </c>
      <c r="E27177" s="1280" t="s">
        <v>4142</v>
      </c>
      <c r="F27177" s="1280" t="s">
        <v>4305</v>
      </c>
      <c r="G27177" s="1280" t="s">
        <v>4304</v>
      </c>
      <c r="H27177" s="1279">
        <v>560416</v>
      </c>
    </row>
    <row r="27178" spans="1:8" ht="45" x14ac:dyDescent="0.25">
      <c r="A27178" s="1263">
        <v>2021</v>
      </c>
      <c r="B27178" s="1280" t="s">
        <v>1388</v>
      </c>
      <c r="C27178" s="1280"/>
      <c r="D27178" s="1280" t="s">
        <v>629</v>
      </c>
      <c r="E27178" s="1280" t="s">
        <v>4142</v>
      </c>
      <c r="F27178" s="1280" t="s">
        <v>4303</v>
      </c>
      <c r="G27178" s="1280" t="s">
        <v>4302</v>
      </c>
      <c r="H27178" s="1279">
        <v>174465</v>
      </c>
    </row>
    <row r="27179" spans="1:8" ht="45" x14ac:dyDescent="0.25">
      <c r="A27179" s="1263">
        <v>2021</v>
      </c>
      <c r="B27179" s="1280" t="s">
        <v>1388</v>
      </c>
      <c r="C27179" s="1280"/>
      <c r="D27179" s="1280" t="s">
        <v>629</v>
      </c>
      <c r="E27179" s="1280" t="s">
        <v>4142</v>
      </c>
      <c r="F27179" s="1280" t="s">
        <v>4301</v>
      </c>
      <c r="G27179" s="1280" t="s">
        <v>4300</v>
      </c>
      <c r="H27179" s="1279">
        <v>190400</v>
      </c>
    </row>
    <row r="27180" spans="1:8" ht="45" x14ac:dyDescent="0.25">
      <c r="A27180" s="1263">
        <v>2021</v>
      </c>
      <c r="B27180" s="1280" t="s">
        <v>1388</v>
      </c>
      <c r="C27180" s="1280"/>
      <c r="D27180" s="1280" t="s">
        <v>629</v>
      </c>
      <c r="E27180" s="1280" t="s">
        <v>4142</v>
      </c>
      <c r="F27180" s="1280" t="s">
        <v>4299</v>
      </c>
      <c r="G27180" s="1280" t="s">
        <v>4298</v>
      </c>
      <c r="H27180" s="1279">
        <v>-140046</v>
      </c>
    </row>
    <row r="27181" spans="1:8" ht="45" x14ac:dyDescent="0.25">
      <c r="A27181" s="1263">
        <v>2021</v>
      </c>
      <c r="B27181" s="1280" t="s">
        <v>1388</v>
      </c>
      <c r="C27181" s="1280"/>
      <c r="D27181" s="1280" t="s">
        <v>629</v>
      </c>
      <c r="E27181" s="1280" t="s">
        <v>4142</v>
      </c>
      <c r="F27181" s="1280" t="s">
        <v>4297</v>
      </c>
      <c r="G27181" s="1280" t="s">
        <v>4296</v>
      </c>
      <c r="H27181" s="1279">
        <v>144697</v>
      </c>
    </row>
    <row r="27182" spans="1:8" ht="45" x14ac:dyDescent="0.25">
      <c r="A27182" s="1263">
        <v>2021</v>
      </c>
      <c r="B27182" s="1280" t="s">
        <v>1388</v>
      </c>
      <c r="C27182" s="1280"/>
      <c r="D27182" s="1280" t="s">
        <v>629</v>
      </c>
      <c r="E27182" s="1280" t="s">
        <v>4142</v>
      </c>
      <c r="F27182" s="1280" t="s">
        <v>4295</v>
      </c>
      <c r="G27182" s="1280" t="s">
        <v>4294</v>
      </c>
      <c r="H27182" s="1279">
        <v>45978</v>
      </c>
    </row>
    <row r="27183" spans="1:8" ht="45" x14ac:dyDescent="0.25">
      <c r="A27183" s="1263">
        <v>2021</v>
      </c>
      <c r="B27183" s="1280" t="s">
        <v>1388</v>
      </c>
      <c r="C27183" s="1280"/>
      <c r="D27183" s="1280" t="s">
        <v>629</v>
      </c>
      <c r="E27183" s="1280" t="s">
        <v>4142</v>
      </c>
      <c r="F27183" s="1280" t="s">
        <v>4293</v>
      </c>
      <c r="G27183" s="1280" t="s">
        <v>4292</v>
      </c>
      <c r="H27183" s="1279">
        <v>35458</v>
      </c>
    </row>
    <row r="27184" spans="1:8" ht="45" x14ac:dyDescent="0.25">
      <c r="A27184" s="1263">
        <v>2021</v>
      </c>
      <c r="B27184" s="1280" t="s">
        <v>1388</v>
      </c>
      <c r="C27184" s="1280"/>
      <c r="D27184" s="1280" t="s">
        <v>629</v>
      </c>
      <c r="E27184" s="1280" t="s">
        <v>4142</v>
      </c>
      <c r="F27184" s="1280" t="s">
        <v>4291</v>
      </c>
      <c r="G27184" s="1280" t="s">
        <v>4290</v>
      </c>
      <c r="H27184" s="1279">
        <v>0</v>
      </c>
    </row>
    <row r="27185" spans="1:8" ht="45" x14ac:dyDescent="0.25">
      <c r="A27185" s="1263">
        <v>2021</v>
      </c>
      <c r="B27185" s="1280" t="s">
        <v>1388</v>
      </c>
      <c r="C27185" s="1280"/>
      <c r="D27185" s="1280" t="s">
        <v>629</v>
      </c>
      <c r="E27185" s="1280" t="s">
        <v>4142</v>
      </c>
      <c r="F27185" s="1280" t="s">
        <v>4289</v>
      </c>
      <c r="G27185" s="1280" t="s">
        <v>4288</v>
      </c>
      <c r="H27185" s="1279">
        <v>0</v>
      </c>
    </row>
    <row r="27186" spans="1:8" ht="45" x14ac:dyDescent="0.25">
      <c r="A27186" s="1263">
        <v>2021</v>
      </c>
      <c r="B27186" s="1280" t="s">
        <v>1388</v>
      </c>
      <c r="C27186" s="1280"/>
      <c r="D27186" s="1280" t="s">
        <v>629</v>
      </c>
      <c r="E27186" s="1280" t="s">
        <v>4142</v>
      </c>
      <c r="F27186" s="1280" t="s">
        <v>4287</v>
      </c>
      <c r="G27186" s="1280" t="s">
        <v>4286</v>
      </c>
      <c r="H27186" s="1279">
        <v>-2539</v>
      </c>
    </row>
    <row r="27187" spans="1:8" ht="45" x14ac:dyDescent="0.25">
      <c r="A27187" s="1263">
        <v>2021</v>
      </c>
      <c r="B27187" s="1280" t="s">
        <v>1388</v>
      </c>
      <c r="C27187" s="1280"/>
      <c r="D27187" s="1280" t="s">
        <v>629</v>
      </c>
      <c r="E27187" s="1280" t="s">
        <v>4142</v>
      </c>
      <c r="F27187" s="1280" t="s">
        <v>4285</v>
      </c>
      <c r="G27187" s="1280" t="s">
        <v>4284</v>
      </c>
      <c r="H27187" s="1279">
        <v>0</v>
      </c>
    </row>
    <row r="27188" spans="1:8" ht="45" x14ac:dyDescent="0.25">
      <c r="A27188" s="1263">
        <v>2021</v>
      </c>
      <c r="B27188" s="1280" t="s">
        <v>1388</v>
      </c>
      <c r="C27188" s="1280"/>
      <c r="D27188" s="1280" t="s">
        <v>629</v>
      </c>
      <c r="E27188" s="1280" t="s">
        <v>4142</v>
      </c>
      <c r="F27188" s="1280" t="s">
        <v>4283</v>
      </c>
      <c r="G27188" s="1280" t="s">
        <v>4282</v>
      </c>
      <c r="H27188" s="1279">
        <v>55799</v>
      </c>
    </row>
    <row r="27189" spans="1:8" ht="45" x14ac:dyDescent="0.25">
      <c r="A27189" s="1263">
        <v>2021</v>
      </c>
      <c r="B27189" s="1280" t="s">
        <v>1388</v>
      </c>
      <c r="C27189" s="1280"/>
      <c r="D27189" s="1280" t="s">
        <v>629</v>
      </c>
      <c r="E27189" s="1280" t="s">
        <v>4142</v>
      </c>
      <c r="F27189" s="1280" t="s">
        <v>4281</v>
      </c>
      <c r="G27189" s="1280" t="s">
        <v>4280</v>
      </c>
      <c r="H27189" s="1279">
        <v>5230</v>
      </c>
    </row>
    <row r="27190" spans="1:8" ht="45" x14ac:dyDescent="0.25">
      <c r="A27190" s="1263">
        <v>2021</v>
      </c>
      <c r="B27190" s="1280" t="s">
        <v>1388</v>
      </c>
      <c r="C27190" s="1280"/>
      <c r="D27190" s="1280" t="s">
        <v>629</v>
      </c>
      <c r="E27190" s="1280" t="s">
        <v>4142</v>
      </c>
      <c r="F27190" s="1280" t="s">
        <v>4279</v>
      </c>
      <c r="G27190" s="1280" t="s">
        <v>4278</v>
      </c>
      <c r="H27190" s="1279">
        <v>739246</v>
      </c>
    </row>
    <row r="27191" spans="1:8" ht="45" x14ac:dyDescent="0.25">
      <c r="A27191" s="1263">
        <v>2021</v>
      </c>
      <c r="B27191" s="1280" t="s">
        <v>1388</v>
      </c>
      <c r="C27191" s="1280"/>
      <c r="D27191" s="1280" t="s">
        <v>629</v>
      </c>
      <c r="E27191" s="1280" t="s">
        <v>4142</v>
      </c>
      <c r="F27191" s="1280" t="s">
        <v>4277</v>
      </c>
      <c r="G27191" s="1280" t="s">
        <v>4276</v>
      </c>
      <c r="H27191" s="1279">
        <v>0</v>
      </c>
    </row>
    <row r="27192" spans="1:8" ht="45" x14ac:dyDescent="0.25">
      <c r="A27192" s="1263">
        <v>2021</v>
      </c>
      <c r="B27192" s="1280" t="s">
        <v>1388</v>
      </c>
      <c r="C27192" s="1280"/>
      <c r="D27192" s="1280" t="s">
        <v>629</v>
      </c>
      <c r="E27192" s="1280" t="s">
        <v>4142</v>
      </c>
      <c r="F27192" s="1280" t="s">
        <v>4275</v>
      </c>
      <c r="G27192" s="1280" t="s">
        <v>4274</v>
      </c>
      <c r="H27192" s="1279">
        <v>1294</v>
      </c>
    </row>
    <row r="27193" spans="1:8" ht="45" x14ac:dyDescent="0.25">
      <c r="A27193" s="1263">
        <v>2021</v>
      </c>
      <c r="B27193" s="1280" t="s">
        <v>1388</v>
      </c>
      <c r="C27193" s="1280"/>
      <c r="D27193" s="1280" t="s">
        <v>629</v>
      </c>
      <c r="E27193" s="1280" t="s">
        <v>4142</v>
      </c>
      <c r="F27193" s="1280" t="s">
        <v>4273</v>
      </c>
      <c r="G27193" s="1280" t="s">
        <v>4272</v>
      </c>
      <c r="H27193" s="1279">
        <v>330204</v>
      </c>
    </row>
    <row r="27194" spans="1:8" ht="45" x14ac:dyDescent="0.25">
      <c r="A27194" s="1263">
        <v>2021</v>
      </c>
      <c r="B27194" s="1280" t="s">
        <v>1388</v>
      </c>
      <c r="C27194" s="1280"/>
      <c r="D27194" s="1280" t="s">
        <v>629</v>
      </c>
      <c r="E27194" s="1280" t="s">
        <v>4142</v>
      </c>
      <c r="F27194" s="1280" t="s">
        <v>4271</v>
      </c>
      <c r="G27194" s="1280" t="s">
        <v>4270</v>
      </c>
      <c r="H27194" s="1279">
        <v>0</v>
      </c>
    </row>
    <row r="27195" spans="1:8" ht="45" x14ac:dyDescent="0.25">
      <c r="A27195" s="1263">
        <v>2021</v>
      </c>
      <c r="B27195" s="1280" t="s">
        <v>1388</v>
      </c>
      <c r="C27195" s="1280"/>
      <c r="D27195" s="1280" t="s">
        <v>629</v>
      </c>
      <c r="E27195" s="1280" t="s">
        <v>4142</v>
      </c>
      <c r="F27195" s="1280" t="s">
        <v>4269</v>
      </c>
      <c r="G27195" s="1280" t="s">
        <v>4268</v>
      </c>
      <c r="H27195" s="1279">
        <v>0</v>
      </c>
    </row>
    <row r="27196" spans="1:8" ht="45" x14ac:dyDescent="0.25">
      <c r="A27196" s="1263">
        <v>2021</v>
      </c>
      <c r="B27196" s="1280" t="s">
        <v>1388</v>
      </c>
      <c r="C27196" s="1280"/>
      <c r="D27196" s="1280" t="s">
        <v>629</v>
      </c>
      <c r="E27196" s="1280" t="s">
        <v>4142</v>
      </c>
      <c r="F27196" s="1280" t="s">
        <v>4267</v>
      </c>
      <c r="G27196" s="1280" t="s">
        <v>4266</v>
      </c>
      <c r="H27196" s="1279">
        <v>0</v>
      </c>
    </row>
    <row r="27197" spans="1:8" ht="45" x14ac:dyDescent="0.25">
      <c r="A27197" s="1263">
        <v>2021</v>
      </c>
      <c r="B27197" s="1280" t="s">
        <v>1388</v>
      </c>
      <c r="C27197" s="1280"/>
      <c r="D27197" s="1280" t="s">
        <v>629</v>
      </c>
      <c r="E27197" s="1280" t="s">
        <v>4142</v>
      </c>
      <c r="F27197" s="1280" t="s">
        <v>4265</v>
      </c>
      <c r="G27197" s="1280" t="s">
        <v>4264</v>
      </c>
      <c r="H27197" s="1279">
        <v>0</v>
      </c>
    </row>
    <row r="27198" spans="1:8" ht="45" x14ac:dyDescent="0.25">
      <c r="A27198" s="1263">
        <v>2021</v>
      </c>
      <c r="B27198" s="1280" t="s">
        <v>1388</v>
      </c>
      <c r="C27198" s="1280"/>
      <c r="D27198" s="1280" t="s">
        <v>629</v>
      </c>
      <c r="E27198" s="1284" t="s">
        <v>4263</v>
      </c>
      <c r="F27198" s="1283"/>
      <c r="G27198" s="1283"/>
      <c r="H27198" s="1282">
        <v>2404997</v>
      </c>
    </row>
    <row r="27199" spans="1:8" ht="45" x14ac:dyDescent="0.25">
      <c r="A27199" s="1263">
        <v>2021</v>
      </c>
      <c r="B27199" s="1280" t="s">
        <v>1388</v>
      </c>
      <c r="C27199" s="1280"/>
      <c r="D27199" s="1280" t="s">
        <v>629</v>
      </c>
      <c r="E27199" s="1280" t="s">
        <v>82</v>
      </c>
      <c r="F27199" s="1280" t="s">
        <v>4262</v>
      </c>
      <c r="G27199" s="1280" t="s">
        <v>4245</v>
      </c>
      <c r="H27199" s="1279">
        <v>0</v>
      </c>
    </row>
    <row r="27200" spans="1:8" ht="45" x14ac:dyDescent="0.25">
      <c r="A27200" s="1263">
        <v>2021</v>
      </c>
      <c r="B27200" s="1280" t="s">
        <v>1388</v>
      </c>
      <c r="C27200" s="1280"/>
      <c r="D27200" s="1280" t="s">
        <v>629</v>
      </c>
      <c r="E27200" s="1280" t="s">
        <v>82</v>
      </c>
      <c r="F27200" s="1280" t="s">
        <v>4261</v>
      </c>
      <c r="G27200" s="1280" t="s">
        <v>4260</v>
      </c>
      <c r="H27200" s="1279">
        <v>132966</v>
      </c>
    </row>
    <row r="27201" spans="1:8" ht="45" x14ac:dyDescent="0.25">
      <c r="A27201" s="1263">
        <v>2021</v>
      </c>
      <c r="B27201" s="1280" t="s">
        <v>1388</v>
      </c>
      <c r="C27201" s="1280"/>
      <c r="D27201" s="1280" t="s">
        <v>629</v>
      </c>
      <c r="E27201" s="1280" t="s">
        <v>82</v>
      </c>
      <c r="F27201" s="1280" t="s">
        <v>4259</v>
      </c>
      <c r="G27201" s="1280" t="s">
        <v>4258</v>
      </c>
      <c r="H27201" s="1279">
        <v>863643</v>
      </c>
    </row>
    <row r="27202" spans="1:8" ht="45" x14ac:dyDescent="0.25">
      <c r="A27202" s="1263">
        <v>2021</v>
      </c>
      <c r="B27202" s="1280" t="s">
        <v>1388</v>
      </c>
      <c r="C27202" s="1280"/>
      <c r="D27202" s="1280" t="s">
        <v>629</v>
      </c>
      <c r="E27202" s="1280" t="s">
        <v>82</v>
      </c>
      <c r="F27202" s="1280" t="s">
        <v>4257</v>
      </c>
      <c r="G27202" s="1280" t="s">
        <v>4256</v>
      </c>
      <c r="H27202" s="1279">
        <v>32328</v>
      </c>
    </row>
    <row r="27203" spans="1:8" ht="45" x14ac:dyDescent="0.25">
      <c r="A27203" s="1263">
        <v>2021</v>
      </c>
      <c r="B27203" s="1280" t="s">
        <v>1388</v>
      </c>
      <c r="C27203" s="1280"/>
      <c r="D27203" s="1280" t="s">
        <v>629</v>
      </c>
      <c r="E27203" s="1280" t="s">
        <v>82</v>
      </c>
      <c r="F27203" s="1280" t="s">
        <v>4255</v>
      </c>
      <c r="G27203" s="1280" t="s">
        <v>4254</v>
      </c>
      <c r="H27203" s="1279">
        <v>0</v>
      </c>
    </row>
    <row r="27204" spans="1:8" ht="45" x14ac:dyDescent="0.25">
      <c r="A27204" s="1263">
        <v>2021</v>
      </c>
      <c r="B27204" s="1280" t="s">
        <v>1388</v>
      </c>
      <c r="C27204" s="1280"/>
      <c r="D27204" s="1280" t="s">
        <v>629</v>
      </c>
      <c r="E27204" s="1280" t="s">
        <v>82</v>
      </c>
      <c r="F27204" s="1280" t="s">
        <v>4253</v>
      </c>
      <c r="G27204" s="1280" t="s">
        <v>4252</v>
      </c>
      <c r="H27204" s="1279">
        <v>0</v>
      </c>
    </row>
    <row r="27205" spans="1:8" ht="45" x14ac:dyDescent="0.25">
      <c r="A27205" s="1263">
        <v>2021</v>
      </c>
      <c r="B27205" s="1280" t="s">
        <v>1388</v>
      </c>
      <c r="C27205" s="1280"/>
      <c r="D27205" s="1280" t="s">
        <v>629</v>
      </c>
      <c r="E27205" s="1280" t="s">
        <v>82</v>
      </c>
      <c r="F27205" s="1280" t="s">
        <v>4251</v>
      </c>
      <c r="G27205" s="1280" t="s">
        <v>4250</v>
      </c>
      <c r="H27205" s="1279">
        <v>273353</v>
      </c>
    </row>
    <row r="27206" spans="1:8" ht="45" x14ac:dyDescent="0.25">
      <c r="A27206" s="1263">
        <v>2021</v>
      </c>
      <c r="B27206" s="1280" t="s">
        <v>1388</v>
      </c>
      <c r="C27206" s="1280"/>
      <c r="D27206" s="1280" t="s">
        <v>629</v>
      </c>
      <c r="E27206" s="1280" t="s">
        <v>82</v>
      </c>
      <c r="F27206" s="1280" t="s">
        <v>4249</v>
      </c>
      <c r="G27206" s="1280" t="s">
        <v>4248</v>
      </c>
      <c r="H27206" s="1279">
        <v>0</v>
      </c>
    </row>
    <row r="27207" spans="1:8" ht="45" x14ac:dyDescent="0.25">
      <c r="A27207" s="1263">
        <v>2021</v>
      </c>
      <c r="B27207" s="1280" t="s">
        <v>1388</v>
      </c>
      <c r="C27207" s="1280"/>
      <c r="D27207" s="1280" t="s">
        <v>629</v>
      </c>
      <c r="E27207" s="1284" t="s">
        <v>4247</v>
      </c>
      <c r="F27207" s="1283"/>
      <c r="G27207" s="1283"/>
      <c r="H27207" s="1282">
        <v>1302290</v>
      </c>
    </row>
    <row r="27208" spans="1:8" ht="45" x14ac:dyDescent="0.25">
      <c r="A27208" s="1263">
        <v>2021</v>
      </c>
      <c r="B27208" s="1280" t="s">
        <v>1388</v>
      </c>
      <c r="C27208" s="1280"/>
      <c r="D27208" s="1280" t="s">
        <v>629</v>
      </c>
      <c r="E27208" s="1280" t="s">
        <v>95</v>
      </c>
      <c r="F27208" s="1280" t="s">
        <v>4246</v>
      </c>
      <c r="G27208" s="1280" t="s">
        <v>4245</v>
      </c>
      <c r="H27208" s="1279">
        <v>0</v>
      </c>
    </row>
    <row r="27209" spans="1:8" ht="45" x14ac:dyDescent="0.25">
      <c r="A27209" s="1263">
        <v>2021</v>
      </c>
      <c r="B27209" s="1280" t="s">
        <v>1388</v>
      </c>
      <c r="C27209" s="1280"/>
      <c r="D27209" s="1280" t="s">
        <v>629</v>
      </c>
      <c r="E27209" s="1280" t="s">
        <v>95</v>
      </c>
      <c r="F27209" s="1280" t="s">
        <v>4244</v>
      </c>
      <c r="G27209" s="1280" t="s">
        <v>4243</v>
      </c>
      <c r="H27209" s="1279">
        <v>12648</v>
      </c>
    </row>
    <row r="27210" spans="1:8" ht="45" x14ac:dyDescent="0.25">
      <c r="A27210" s="1263">
        <v>2021</v>
      </c>
      <c r="B27210" s="1280" t="s">
        <v>1388</v>
      </c>
      <c r="C27210" s="1280"/>
      <c r="D27210" s="1280" t="s">
        <v>629</v>
      </c>
      <c r="E27210" s="1280" t="s">
        <v>95</v>
      </c>
      <c r="F27210" s="1280" t="s">
        <v>4242</v>
      </c>
      <c r="G27210" s="1280" t="s">
        <v>4241</v>
      </c>
      <c r="H27210" s="1279">
        <v>0</v>
      </c>
    </row>
    <row r="27211" spans="1:8" ht="45" x14ac:dyDescent="0.25">
      <c r="A27211" s="1263">
        <v>2021</v>
      </c>
      <c r="B27211" s="1280" t="s">
        <v>1388</v>
      </c>
      <c r="C27211" s="1280"/>
      <c r="D27211" s="1280" t="s">
        <v>629</v>
      </c>
      <c r="E27211" s="1280" t="s">
        <v>95</v>
      </c>
      <c r="F27211" s="1280" t="s">
        <v>4240</v>
      </c>
      <c r="G27211" s="1280" t="s">
        <v>4239</v>
      </c>
      <c r="H27211" s="1279">
        <v>0</v>
      </c>
    </row>
    <row r="27212" spans="1:8" ht="45" x14ac:dyDescent="0.25">
      <c r="A27212" s="1263">
        <v>2021</v>
      </c>
      <c r="B27212" s="1280" t="s">
        <v>1388</v>
      </c>
      <c r="C27212" s="1280"/>
      <c r="D27212" s="1280" t="s">
        <v>629</v>
      </c>
      <c r="E27212" s="1280" t="s">
        <v>95</v>
      </c>
      <c r="F27212" s="1280" t="s">
        <v>4238</v>
      </c>
      <c r="G27212" s="1280" t="s">
        <v>4237</v>
      </c>
      <c r="H27212" s="1279">
        <v>0</v>
      </c>
    </row>
    <row r="27213" spans="1:8" ht="45" x14ac:dyDescent="0.25">
      <c r="A27213" s="1263">
        <v>2021</v>
      </c>
      <c r="B27213" s="1280" t="s">
        <v>1388</v>
      </c>
      <c r="C27213" s="1280"/>
      <c r="D27213" s="1280" t="s">
        <v>629</v>
      </c>
      <c r="E27213" s="1284" t="s">
        <v>4236</v>
      </c>
      <c r="F27213" s="1283"/>
      <c r="G27213" s="1283"/>
      <c r="H27213" s="1282">
        <v>12648</v>
      </c>
    </row>
    <row r="27214" spans="1:8" ht="45" x14ac:dyDescent="0.25">
      <c r="A27214" s="1263">
        <v>2021</v>
      </c>
      <c r="B27214" s="1280" t="s">
        <v>1388</v>
      </c>
      <c r="C27214" s="1280"/>
      <c r="D27214" s="1280" t="s">
        <v>629</v>
      </c>
      <c r="E27214" s="1280" t="s">
        <v>4141</v>
      </c>
      <c r="F27214" s="1280" t="s">
        <v>4235</v>
      </c>
      <c r="G27214" s="1280" t="s">
        <v>4234</v>
      </c>
      <c r="H27214" s="1279">
        <v>537872</v>
      </c>
    </row>
    <row r="27215" spans="1:8" ht="45" x14ac:dyDescent="0.25">
      <c r="A27215" s="1263">
        <v>2021</v>
      </c>
      <c r="B27215" s="1280" t="s">
        <v>1388</v>
      </c>
      <c r="C27215" s="1280"/>
      <c r="D27215" s="1280" t="s">
        <v>629</v>
      </c>
      <c r="E27215" s="1280" t="s">
        <v>4141</v>
      </c>
      <c r="F27215" s="1280" t="s">
        <v>4233</v>
      </c>
      <c r="G27215" s="1280" t="s">
        <v>4232</v>
      </c>
      <c r="H27215" s="1279">
        <v>304299</v>
      </c>
    </row>
    <row r="27216" spans="1:8" ht="45" x14ac:dyDescent="0.25">
      <c r="A27216" s="1263">
        <v>2021</v>
      </c>
      <c r="B27216" s="1280" t="s">
        <v>1388</v>
      </c>
      <c r="C27216" s="1280"/>
      <c r="D27216" s="1280" t="s">
        <v>629</v>
      </c>
      <c r="E27216" s="1280" t="s">
        <v>4141</v>
      </c>
      <c r="F27216" s="1280" t="s">
        <v>4231</v>
      </c>
      <c r="G27216" s="1280" t="s">
        <v>4230</v>
      </c>
      <c r="H27216" s="1279">
        <v>0</v>
      </c>
    </row>
    <row r="27217" spans="1:8" ht="45" x14ac:dyDescent="0.25">
      <c r="A27217" s="1263">
        <v>2021</v>
      </c>
      <c r="B27217" s="1280" t="s">
        <v>1388</v>
      </c>
      <c r="C27217" s="1280"/>
      <c r="D27217" s="1280" t="s">
        <v>629</v>
      </c>
      <c r="E27217" s="1280" t="s">
        <v>4141</v>
      </c>
      <c r="F27217" s="1280" t="s">
        <v>4229</v>
      </c>
      <c r="G27217" s="1280" t="s">
        <v>4228</v>
      </c>
      <c r="H27217" s="1279">
        <v>0</v>
      </c>
    </row>
    <row r="27218" spans="1:8" ht="56.25" x14ac:dyDescent="0.25">
      <c r="A27218" s="1263">
        <v>2021</v>
      </c>
      <c r="B27218" s="1280" t="s">
        <v>1388</v>
      </c>
      <c r="C27218" s="1280"/>
      <c r="D27218" s="1280" t="s">
        <v>629</v>
      </c>
      <c r="E27218" s="1280" t="s">
        <v>4141</v>
      </c>
      <c r="F27218" s="1280" t="s">
        <v>4227</v>
      </c>
      <c r="G27218" s="1280" t="s">
        <v>4226</v>
      </c>
      <c r="H27218" s="1279">
        <v>0</v>
      </c>
    </row>
    <row r="27219" spans="1:8" ht="45" x14ac:dyDescent="0.25">
      <c r="A27219" s="1263">
        <v>2021</v>
      </c>
      <c r="B27219" s="1280" t="s">
        <v>1388</v>
      </c>
      <c r="C27219" s="1280"/>
      <c r="D27219" s="1280" t="s">
        <v>629</v>
      </c>
      <c r="E27219" s="1280" t="s">
        <v>4141</v>
      </c>
      <c r="F27219" s="1280" t="s">
        <v>4225</v>
      </c>
      <c r="G27219" s="1280" t="s">
        <v>4224</v>
      </c>
      <c r="H27219" s="1279">
        <v>20955</v>
      </c>
    </row>
    <row r="27220" spans="1:8" ht="56.25" x14ac:dyDescent="0.25">
      <c r="A27220" s="1263">
        <v>2021</v>
      </c>
      <c r="B27220" s="1280" t="s">
        <v>1388</v>
      </c>
      <c r="C27220" s="1280"/>
      <c r="D27220" s="1280" t="s">
        <v>629</v>
      </c>
      <c r="E27220" s="1280" t="s">
        <v>4141</v>
      </c>
      <c r="F27220" s="1280" t="s">
        <v>4223</v>
      </c>
      <c r="G27220" s="1280" t="s">
        <v>4222</v>
      </c>
      <c r="H27220" s="1279">
        <v>333243</v>
      </c>
    </row>
    <row r="27221" spans="1:8" ht="45" x14ac:dyDescent="0.25">
      <c r="A27221" s="1263">
        <v>2021</v>
      </c>
      <c r="B27221" s="1280" t="s">
        <v>1388</v>
      </c>
      <c r="C27221" s="1280"/>
      <c r="D27221" s="1280" t="s">
        <v>629</v>
      </c>
      <c r="E27221" s="1280" t="s">
        <v>4141</v>
      </c>
      <c r="F27221" s="1280" t="s">
        <v>4221</v>
      </c>
      <c r="G27221" s="1280" t="s">
        <v>4220</v>
      </c>
      <c r="H27221" s="1279">
        <v>0</v>
      </c>
    </row>
    <row r="27222" spans="1:8" ht="67.5" x14ac:dyDescent="0.25">
      <c r="A27222" s="1263">
        <v>2021</v>
      </c>
      <c r="B27222" s="1280" t="s">
        <v>1388</v>
      </c>
      <c r="C27222" s="1280"/>
      <c r="D27222" s="1280" t="s">
        <v>629</v>
      </c>
      <c r="E27222" s="1280" t="s">
        <v>4141</v>
      </c>
      <c r="F27222" s="1280" t="s">
        <v>4219</v>
      </c>
      <c r="G27222" s="1280" t="s">
        <v>4218</v>
      </c>
      <c r="H27222" s="1279">
        <v>0</v>
      </c>
    </row>
    <row r="27223" spans="1:8" ht="45" x14ac:dyDescent="0.25">
      <c r="A27223" s="1263">
        <v>2021</v>
      </c>
      <c r="B27223" s="1280" t="s">
        <v>1388</v>
      </c>
      <c r="C27223" s="1280"/>
      <c r="D27223" s="1280" t="s">
        <v>629</v>
      </c>
      <c r="E27223" s="1280" t="s">
        <v>4141</v>
      </c>
      <c r="F27223" s="1280" t="s">
        <v>4217</v>
      </c>
      <c r="G27223" s="1280" t="s">
        <v>4216</v>
      </c>
      <c r="H27223" s="1279">
        <v>0</v>
      </c>
    </row>
    <row r="27224" spans="1:8" ht="45" x14ac:dyDescent="0.25">
      <c r="A27224" s="1263">
        <v>2021</v>
      </c>
      <c r="B27224" s="1280" t="s">
        <v>1388</v>
      </c>
      <c r="C27224" s="1280"/>
      <c r="D27224" s="1280" t="s">
        <v>629</v>
      </c>
      <c r="E27224" s="1280" t="s">
        <v>4141</v>
      </c>
      <c r="F27224" s="1280" t="s">
        <v>4215</v>
      </c>
      <c r="G27224" s="1280" t="s">
        <v>4214</v>
      </c>
      <c r="H27224" s="1279">
        <v>0</v>
      </c>
    </row>
    <row r="27225" spans="1:8" ht="45" x14ac:dyDescent="0.25">
      <c r="A27225" s="1263">
        <v>2021</v>
      </c>
      <c r="B27225" s="1280" t="s">
        <v>1388</v>
      </c>
      <c r="C27225" s="1280"/>
      <c r="D27225" s="1280" t="s">
        <v>629</v>
      </c>
      <c r="E27225" s="1280" t="s">
        <v>4141</v>
      </c>
      <c r="F27225" s="1280" t="s">
        <v>4213</v>
      </c>
      <c r="G27225" s="1280" t="s">
        <v>4212</v>
      </c>
      <c r="H27225" s="1279">
        <v>0</v>
      </c>
    </row>
    <row r="27226" spans="1:8" ht="67.5" x14ac:dyDescent="0.25">
      <c r="A27226" s="1263">
        <v>2021</v>
      </c>
      <c r="B27226" s="1280" t="s">
        <v>1388</v>
      </c>
      <c r="C27226" s="1280"/>
      <c r="D27226" s="1280" t="s">
        <v>629</v>
      </c>
      <c r="E27226" s="1280" t="s">
        <v>4141</v>
      </c>
      <c r="F27226" s="1280" t="s">
        <v>4211</v>
      </c>
      <c r="G27226" s="1280" t="s">
        <v>4210</v>
      </c>
      <c r="H27226" s="1279">
        <v>0</v>
      </c>
    </row>
    <row r="27227" spans="1:8" ht="45" x14ac:dyDescent="0.25">
      <c r="A27227" s="1263">
        <v>2021</v>
      </c>
      <c r="B27227" s="1280" t="s">
        <v>1388</v>
      </c>
      <c r="C27227" s="1280"/>
      <c r="D27227" s="1280" t="s">
        <v>629</v>
      </c>
      <c r="E27227" s="1280" t="s">
        <v>4141</v>
      </c>
      <c r="F27227" s="1280" t="s">
        <v>4209</v>
      </c>
      <c r="G27227" s="1280" t="s">
        <v>4208</v>
      </c>
      <c r="H27227" s="1279">
        <v>0</v>
      </c>
    </row>
    <row r="27228" spans="1:8" ht="45" x14ac:dyDescent="0.25">
      <c r="A27228" s="1263">
        <v>2021</v>
      </c>
      <c r="B27228" s="1280" t="s">
        <v>1388</v>
      </c>
      <c r="C27228" s="1280"/>
      <c r="D27228" s="1280" t="s">
        <v>629</v>
      </c>
      <c r="E27228" s="1280" t="s">
        <v>4141</v>
      </c>
      <c r="F27228" s="1280" t="s">
        <v>4207</v>
      </c>
      <c r="G27228" s="1280" t="s">
        <v>4206</v>
      </c>
      <c r="H27228" s="1279">
        <v>0</v>
      </c>
    </row>
    <row r="27229" spans="1:8" ht="45" x14ac:dyDescent="0.25">
      <c r="A27229" s="1263">
        <v>2021</v>
      </c>
      <c r="B27229" s="1280" t="s">
        <v>1388</v>
      </c>
      <c r="C27229" s="1280"/>
      <c r="D27229" s="1280" t="s">
        <v>629</v>
      </c>
      <c r="E27229" s="1280" t="s">
        <v>4141</v>
      </c>
      <c r="F27229" s="1280" t="s">
        <v>4205</v>
      </c>
      <c r="G27229" s="1280" t="s">
        <v>4204</v>
      </c>
      <c r="H27229" s="1279">
        <v>0</v>
      </c>
    </row>
    <row r="27230" spans="1:8" ht="45" x14ac:dyDescent="0.25">
      <c r="A27230" s="1263">
        <v>2021</v>
      </c>
      <c r="B27230" s="1280" t="s">
        <v>1388</v>
      </c>
      <c r="C27230" s="1280"/>
      <c r="D27230" s="1280" t="s">
        <v>629</v>
      </c>
      <c r="E27230" s="1280" t="s">
        <v>4141</v>
      </c>
      <c r="F27230" s="1280" t="s">
        <v>4203</v>
      </c>
      <c r="G27230" s="1280" t="s">
        <v>4202</v>
      </c>
      <c r="H27230" s="1279">
        <v>0</v>
      </c>
    </row>
    <row r="27231" spans="1:8" ht="45" x14ac:dyDescent="0.25">
      <c r="A27231" s="1263">
        <v>2021</v>
      </c>
      <c r="B27231" s="1280" t="s">
        <v>1388</v>
      </c>
      <c r="C27231" s="1280"/>
      <c r="D27231" s="1280" t="s">
        <v>629</v>
      </c>
      <c r="E27231" s="1280" t="s">
        <v>4141</v>
      </c>
      <c r="F27231" s="1280" t="s">
        <v>4201</v>
      </c>
      <c r="G27231" s="1280" t="s">
        <v>4200</v>
      </c>
      <c r="H27231" s="1279">
        <v>0</v>
      </c>
    </row>
    <row r="27232" spans="1:8" ht="45" x14ac:dyDescent="0.25">
      <c r="A27232" s="1263">
        <v>2021</v>
      </c>
      <c r="B27232" s="1280" t="s">
        <v>1388</v>
      </c>
      <c r="C27232" s="1280"/>
      <c r="D27232" s="1280" t="s">
        <v>629</v>
      </c>
      <c r="E27232" s="1280" t="s">
        <v>4141</v>
      </c>
      <c r="F27232" s="1280" t="s">
        <v>4199</v>
      </c>
      <c r="G27232" s="1280" t="s">
        <v>4198</v>
      </c>
      <c r="H27232" s="1279">
        <v>0</v>
      </c>
    </row>
    <row r="27233" spans="1:8" ht="45" x14ac:dyDescent="0.25">
      <c r="A27233" s="1263">
        <v>2021</v>
      </c>
      <c r="B27233" s="1280" t="s">
        <v>1388</v>
      </c>
      <c r="C27233" s="1280"/>
      <c r="D27233" s="1280" t="s">
        <v>629</v>
      </c>
      <c r="E27233" s="1280" t="s">
        <v>4141</v>
      </c>
      <c r="F27233" s="1280" t="s">
        <v>4197</v>
      </c>
      <c r="G27233" s="1280" t="s">
        <v>4196</v>
      </c>
      <c r="H27233" s="1279">
        <v>0</v>
      </c>
    </row>
    <row r="27234" spans="1:8" ht="45" x14ac:dyDescent="0.25">
      <c r="A27234" s="1263">
        <v>2021</v>
      </c>
      <c r="B27234" s="1280" t="s">
        <v>1388</v>
      </c>
      <c r="C27234" s="1280"/>
      <c r="D27234" s="1280" t="s">
        <v>629</v>
      </c>
      <c r="E27234" s="1280" t="s">
        <v>4141</v>
      </c>
      <c r="F27234" s="1280" t="s">
        <v>4195</v>
      </c>
      <c r="G27234" s="1280" t="s">
        <v>4194</v>
      </c>
      <c r="H27234" s="1279">
        <v>0</v>
      </c>
    </row>
    <row r="27235" spans="1:8" ht="45" x14ac:dyDescent="0.25">
      <c r="A27235" s="1263">
        <v>2021</v>
      </c>
      <c r="B27235" s="1280" t="s">
        <v>1388</v>
      </c>
      <c r="C27235" s="1280"/>
      <c r="D27235" s="1280" t="s">
        <v>629</v>
      </c>
      <c r="E27235" s="1280" t="s">
        <v>4141</v>
      </c>
      <c r="F27235" s="1280" t="s">
        <v>4193</v>
      </c>
      <c r="G27235" s="1280" t="s">
        <v>4192</v>
      </c>
      <c r="H27235" s="1279">
        <v>0</v>
      </c>
    </row>
    <row r="27236" spans="1:8" ht="45" x14ac:dyDescent="0.25">
      <c r="A27236" s="1263">
        <v>2021</v>
      </c>
      <c r="B27236" s="1280" t="s">
        <v>1388</v>
      </c>
      <c r="C27236" s="1280"/>
      <c r="D27236" s="1280" t="s">
        <v>629</v>
      </c>
      <c r="E27236" s="1280" t="s">
        <v>4141</v>
      </c>
      <c r="F27236" s="1280" t="s">
        <v>4191</v>
      </c>
      <c r="G27236" s="1280" t="s">
        <v>4190</v>
      </c>
      <c r="H27236" s="1279">
        <v>0</v>
      </c>
    </row>
    <row r="27237" spans="1:8" ht="45" x14ac:dyDescent="0.25">
      <c r="A27237" s="1263">
        <v>2021</v>
      </c>
      <c r="B27237" s="1280" t="s">
        <v>1388</v>
      </c>
      <c r="C27237" s="1280"/>
      <c r="D27237" s="1280" t="s">
        <v>629</v>
      </c>
      <c r="E27237" s="1284" t="s">
        <v>4189</v>
      </c>
      <c r="F27237" s="1283"/>
      <c r="G27237" s="1283"/>
      <c r="H27237" s="1282">
        <v>1196369</v>
      </c>
    </row>
    <row r="27238" spans="1:8" ht="45" x14ac:dyDescent="0.25">
      <c r="A27238" s="1263">
        <v>2021</v>
      </c>
      <c r="B27238" s="1280" t="s">
        <v>1388</v>
      </c>
      <c r="C27238" s="1280"/>
      <c r="D27238" s="1280" t="s">
        <v>629</v>
      </c>
      <c r="E27238" s="1280" t="s">
        <v>4140</v>
      </c>
      <c r="F27238" s="1280" t="s">
        <v>4188</v>
      </c>
      <c r="G27238" s="1280" t="s">
        <v>4187</v>
      </c>
      <c r="H27238" s="1279">
        <v>0</v>
      </c>
    </row>
    <row r="27239" spans="1:8" ht="56.25" x14ac:dyDescent="0.25">
      <c r="A27239" s="1263">
        <v>2021</v>
      </c>
      <c r="B27239" s="1280" t="s">
        <v>1388</v>
      </c>
      <c r="C27239" s="1280"/>
      <c r="D27239" s="1280" t="s">
        <v>629</v>
      </c>
      <c r="E27239" s="1280" t="s">
        <v>4140</v>
      </c>
      <c r="F27239" s="1280" t="s">
        <v>4186</v>
      </c>
      <c r="G27239" s="1280" t="s">
        <v>4185</v>
      </c>
      <c r="H27239" s="1279">
        <v>0</v>
      </c>
    </row>
    <row r="27240" spans="1:8" ht="45" x14ac:dyDescent="0.25">
      <c r="A27240" s="1263">
        <v>2021</v>
      </c>
      <c r="B27240" s="1280" t="s">
        <v>1388</v>
      </c>
      <c r="C27240" s="1280"/>
      <c r="D27240" s="1280" t="s">
        <v>629</v>
      </c>
      <c r="E27240" s="1280" t="s">
        <v>4140</v>
      </c>
      <c r="F27240" s="1280" t="s">
        <v>4184</v>
      </c>
      <c r="G27240" s="1280" t="s">
        <v>4183</v>
      </c>
      <c r="H27240" s="1279">
        <v>0</v>
      </c>
    </row>
    <row r="27241" spans="1:8" ht="45" x14ac:dyDescent="0.25">
      <c r="A27241" s="1263">
        <v>2021</v>
      </c>
      <c r="B27241" s="1280" t="s">
        <v>1388</v>
      </c>
      <c r="C27241" s="1280"/>
      <c r="D27241" s="1280" t="s">
        <v>629</v>
      </c>
      <c r="E27241" s="1280" t="s">
        <v>4140</v>
      </c>
      <c r="F27241" s="1280" t="s">
        <v>4182</v>
      </c>
      <c r="G27241" s="1280" t="s">
        <v>4181</v>
      </c>
      <c r="H27241" s="1279">
        <v>0</v>
      </c>
    </row>
    <row r="27242" spans="1:8" ht="45" x14ac:dyDescent="0.25">
      <c r="A27242" s="1263">
        <v>2021</v>
      </c>
      <c r="B27242" s="1280" t="s">
        <v>1388</v>
      </c>
      <c r="C27242" s="1280"/>
      <c r="D27242" s="1280" t="s">
        <v>629</v>
      </c>
      <c r="E27242" s="1280" t="s">
        <v>4140</v>
      </c>
      <c r="F27242" s="1280" t="s">
        <v>4180</v>
      </c>
      <c r="G27242" s="1280" t="s">
        <v>4179</v>
      </c>
      <c r="H27242" s="1279">
        <v>877764</v>
      </c>
    </row>
    <row r="27243" spans="1:8" ht="45" x14ac:dyDescent="0.25">
      <c r="A27243" s="1263">
        <v>2021</v>
      </c>
      <c r="B27243" s="1280" t="s">
        <v>1388</v>
      </c>
      <c r="C27243" s="1280"/>
      <c r="D27243" s="1280" t="s">
        <v>629</v>
      </c>
      <c r="E27243" s="1280" t="s">
        <v>4140</v>
      </c>
      <c r="F27243" s="1280" t="s">
        <v>4178</v>
      </c>
      <c r="G27243" s="1280" t="s">
        <v>4177</v>
      </c>
      <c r="H27243" s="1279">
        <v>44064</v>
      </c>
    </row>
    <row r="27244" spans="1:8" ht="45" x14ac:dyDescent="0.25">
      <c r="A27244" s="1263">
        <v>2021</v>
      </c>
      <c r="B27244" s="1280" t="s">
        <v>1388</v>
      </c>
      <c r="C27244" s="1280"/>
      <c r="D27244" s="1280" t="s">
        <v>629</v>
      </c>
      <c r="E27244" s="1280" t="s">
        <v>4140</v>
      </c>
      <c r="F27244" s="1280" t="s">
        <v>4176</v>
      </c>
      <c r="G27244" s="1280" t="s">
        <v>4175</v>
      </c>
      <c r="H27244" s="1279">
        <v>0</v>
      </c>
    </row>
    <row r="27245" spans="1:8" ht="45" x14ac:dyDescent="0.25">
      <c r="A27245" s="1263">
        <v>2021</v>
      </c>
      <c r="B27245" s="1280" t="s">
        <v>1388</v>
      </c>
      <c r="C27245" s="1280"/>
      <c r="D27245" s="1280" t="s">
        <v>629</v>
      </c>
      <c r="E27245" s="1280" t="s">
        <v>4140</v>
      </c>
      <c r="F27245" s="1280" t="s">
        <v>4174</v>
      </c>
      <c r="G27245" s="1280" t="s">
        <v>4173</v>
      </c>
      <c r="H27245" s="1279">
        <v>0</v>
      </c>
    </row>
    <row r="27246" spans="1:8" ht="45" x14ac:dyDescent="0.25">
      <c r="A27246" s="1263">
        <v>2021</v>
      </c>
      <c r="B27246" s="1280" t="s">
        <v>1388</v>
      </c>
      <c r="C27246" s="1280"/>
      <c r="D27246" s="1280" t="s">
        <v>629</v>
      </c>
      <c r="E27246" s="1280" t="s">
        <v>4140</v>
      </c>
      <c r="F27246" s="1280" t="s">
        <v>4172</v>
      </c>
      <c r="G27246" s="1280" t="s">
        <v>4171</v>
      </c>
      <c r="H27246" s="1279">
        <v>170129</v>
      </c>
    </row>
    <row r="27247" spans="1:8" ht="45" x14ac:dyDescent="0.25">
      <c r="A27247" s="1263">
        <v>2021</v>
      </c>
      <c r="B27247" s="1280" t="s">
        <v>1388</v>
      </c>
      <c r="C27247" s="1280"/>
      <c r="D27247" s="1280" t="s">
        <v>629</v>
      </c>
      <c r="E27247" s="1280" t="s">
        <v>4140</v>
      </c>
      <c r="F27247" s="1280" t="s">
        <v>4170</v>
      </c>
      <c r="G27247" s="1280" t="s">
        <v>4169</v>
      </c>
      <c r="H27247" s="1279">
        <v>0</v>
      </c>
    </row>
    <row r="27248" spans="1:8" ht="45" x14ac:dyDescent="0.25">
      <c r="A27248" s="1263">
        <v>2021</v>
      </c>
      <c r="B27248" s="1280" t="s">
        <v>1388</v>
      </c>
      <c r="C27248" s="1280"/>
      <c r="D27248" s="1280" t="s">
        <v>629</v>
      </c>
      <c r="E27248" s="1280" t="s">
        <v>4140</v>
      </c>
      <c r="F27248" s="1280" t="s">
        <v>4168</v>
      </c>
      <c r="G27248" s="1280" t="s">
        <v>4167</v>
      </c>
      <c r="H27248" s="1279">
        <v>0</v>
      </c>
    </row>
    <row r="27249" spans="1:8" ht="45" x14ac:dyDescent="0.25">
      <c r="A27249" s="1263">
        <v>2021</v>
      </c>
      <c r="B27249" s="1280" t="s">
        <v>1388</v>
      </c>
      <c r="C27249" s="1280"/>
      <c r="D27249" s="1280" t="s">
        <v>629</v>
      </c>
      <c r="E27249" s="1280" t="s">
        <v>4140</v>
      </c>
      <c r="F27249" s="1280" t="s">
        <v>4166</v>
      </c>
      <c r="G27249" s="1280" t="s">
        <v>4165</v>
      </c>
      <c r="H27249" s="1279">
        <v>44748</v>
      </c>
    </row>
    <row r="27250" spans="1:8" ht="45" x14ac:dyDescent="0.25">
      <c r="A27250" s="1263">
        <v>2021</v>
      </c>
      <c r="B27250" s="1280" t="s">
        <v>1388</v>
      </c>
      <c r="C27250" s="1280"/>
      <c r="D27250" s="1280" t="s">
        <v>629</v>
      </c>
      <c r="E27250" s="1280" t="s">
        <v>4140</v>
      </c>
      <c r="F27250" s="1280" t="s">
        <v>4164</v>
      </c>
      <c r="G27250" s="1280" t="s">
        <v>4163</v>
      </c>
      <c r="H27250" s="1279">
        <v>0</v>
      </c>
    </row>
    <row r="27251" spans="1:8" ht="45" x14ac:dyDescent="0.25">
      <c r="A27251" s="1263">
        <v>2021</v>
      </c>
      <c r="B27251" s="1280" t="s">
        <v>1388</v>
      </c>
      <c r="C27251" s="1280"/>
      <c r="D27251" s="1280" t="s">
        <v>629</v>
      </c>
      <c r="E27251" s="1280" t="s">
        <v>4140</v>
      </c>
      <c r="F27251" s="1280" t="s">
        <v>4162</v>
      </c>
      <c r="G27251" s="1280" t="s">
        <v>4161</v>
      </c>
      <c r="H27251" s="1279">
        <v>0</v>
      </c>
    </row>
    <row r="27252" spans="1:8" ht="45" x14ac:dyDescent="0.25">
      <c r="A27252" s="1263">
        <v>2021</v>
      </c>
      <c r="B27252" s="1280" t="s">
        <v>1388</v>
      </c>
      <c r="C27252" s="1280"/>
      <c r="D27252" s="1280" t="s">
        <v>629</v>
      </c>
      <c r="E27252" s="1280" t="s">
        <v>4140</v>
      </c>
      <c r="F27252" s="1280" t="s">
        <v>4160</v>
      </c>
      <c r="G27252" s="1280" t="s">
        <v>4159</v>
      </c>
      <c r="H27252" s="1279">
        <v>0</v>
      </c>
    </row>
    <row r="27253" spans="1:8" ht="45" x14ac:dyDescent="0.25">
      <c r="A27253" s="1263">
        <v>2021</v>
      </c>
      <c r="B27253" s="1280" t="s">
        <v>1388</v>
      </c>
      <c r="C27253" s="1280"/>
      <c r="D27253" s="1280" t="s">
        <v>629</v>
      </c>
      <c r="E27253" s="1280" t="s">
        <v>4140</v>
      </c>
      <c r="F27253" s="1280" t="s">
        <v>4158</v>
      </c>
      <c r="G27253" s="1280" t="s">
        <v>4157</v>
      </c>
      <c r="H27253" s="1279">
        <v>162745</v>
      </c>
    </row>
    <row r="27254" spans="1:8" ht="45" x14ac:dyDescent="0.25">
      <c r="A27254" s="1263">
        <v>2021</v>
      </c>
      <c r="B27254" s="1280" t="s">
        <v>1388</v>
      </c>
      <c r="C27254" s="1280"/>
      <c r="D27254" s="1280" t="s">
        <v>629</v>
      </c>
      <c r="E27254" s="1280" t="s">
        <v>4140</v>
      </c>
      <c r="F27254" s="1280" t="s">
        <v>4156</v>
      </c>
      <c r="G27254" s="1280" t="s">
        <v>4155</v>
      </c>
      <c r="H27254" s="1279">
        <v>0</v>
      </c>
    </row>
    <row r="27255" spans="1:8" ht="45" x14ac:dyDescent="0.25">
      <c r="A27255" s="1263">
        <v>2021</v>
      </c>
      <c r="B27255" s="1280" t="s">
        <v>1388</v>
      </c>
      <c r="C27255" s="1280"/>
      <c r="D27255" s="1280" t="s">
        <v>629</v>
      </c>
      <c r="E27255" s="1280" t="s">
        <v>4140</v>
      </c>
      <c r="F27255" s="1280" t="s">
        <v>4154</v>
      </c>
      <c r="G27255" s="1280" t="s">
        <v>4153</v>
      </c>
      <c r="H27255" s="1279">
        <v>0</v>
      </c>
    </row>
    <row r="27256" spans="1:8" ht="45" x14ac:dyDescent="0.25">
      <c r="A27256" s="1263">
        <v>2021</v>
      </c>
      <c r="B27256" s="1280" t="s">
        <v>1388</v>
      </c>
      <c r="C27256" s="1280"/>
      <c r="D27256" s="1280" t="s">
        <v>629</v>
      </c>
      <c r="E27256" s="1284" t="s">
        <v>4152</v>
      </c>
      <c r="F27256" s="1283"/>
      <c r="G27256" s="1283"/>
      <c r="H27256" s="1282">
        <v>1299450</v>
      </c>
    </row>
    <row r="27257" spans="1:8" ht="45" x14ac:dyDescent="0.25">
      <c r="A27257" s="1263">
        <v>2021</v>
      </c>
      <c r="B27257" s="1280" t="s">
        <v>1388</v>
      </c>
      <c r="C27257" s="1280"/>
      <c r="D27257" s="1280" t="s">
        <v>629</v>
      </c>
      <c r="E27257" s="1280" t="s">
        <v>4139</v>
      </c>
      <c r="F27257" s="1280" t="s">
        <v>4151</v>
      </c>
      <c r="G27257" s="1280" t="s">
        <v>4150</v>
      </c>
      <c r="H27257" s="1279">
        <v>0</v>
      </c>
    </row>
    <row r="27258" spans="1:8" ht="45" x14ac:dyDescent="0.25">
      <c r="A27258" s="1263">
        <v>2021</v>
      </c>
      <c r="B27258" s="1280" t="s">
        <v>1388</v>
      </c>
      <c r="C27258" s="1280"/>
      <c r="D27258" s="1280" t="s">
        <v>629</v>
      </c>
      <c r="E27258" s="1280" t="s">
        <v>4139</v>
      </c>
      <c r="F27258" s="1280" t="s">
        <v>4149</v>
      </c>
      <c r="G27258" s="1280" t="s">
        <v>4148</v>
      </c>
      <c r="H27258" s="1279">
        <v>0</v>
      </c>
    </row>
    <row r="27259" spans="1:8" ht="45" x14ac:dyDescent="0.25">
      <c r="A27259" s="1263">
        <v>2021</v>
      </c>
      <c r="B27259" s="1280" t="s">
        <v>1388</v>
      </c>
      <c r="C27259" s="1280"/>
      <c r="D27259" s="1280" t="s">
        <v>629</v>
      </c>
      <c r="E27259" s="1280" t="s">
        <v>4139</v>
      </c>
      <c r="F27259" s="1280" t="s">
        <v>4147</v>
      </c>
      <c r="G27259" s="1280" t="s">
        <v>4146</v>
      </c>
      <c r="H27259" s="1279">
        <v>0</v>
      </c>
    </row>
    <row r="27260" spans="1:8" ht="45" x14ac:dyDescent="0.25">
      <c r="A27260" s="1263">
        <v>2021</v>
      </c>
      <c r="B27260" s="1280" t="s">
        <v>1388</v>
      </c>
      <c r="C27260" s="1280"/>
      <c r="D27260" s="1280" t="s">
        <v>629</v>
      </c>
      <c r="E27260" s="1284" t="s">
        <v>4145</v>
      </c>
      <c r="F27260" s="1283"/>
      <c r="G27260" s="1283"/>
      <c r="H27260" s="1282">
        <v>0</v>
      </c>
    </row>
    <row r="27261" spans="1:8" ht="45" x14ac:dyDescent="0.25">
      <c r="A27261" s="1263">
        <v>2021</v>
      </c>
      <c r="B27261" s="1280" t="s">
        <v>1388</v>
      </c>
      <c r="C27261" s="1280"/>
      <c r="D27261" s="1280" t="s">
        <v>304</v>
      </c>
      <c r="E27261" s="1280" t="s">
        <v>4142</v>
      </c>
      <c r="F27261" s="1280" t="s">
        <v>4314</v>
      </c>
      <c r="G27261" s="1280" t="s">
        <v>4245</v>
      </c>
      <c r="H27261" s="1279">
        <v>0</v>
      </c>
    </row>
    <row r="27262" spans="1:8" ht="45" x14ac:dyDescent="0.25">
      <c r="A27262" s="1263">
        <v>2021</v>
      </c>
      <c r="B27262" s="1280" t="s">
        <v>1388</v>
      </c>
      <c r="C27262" s="1280"/>
      <c r="D27262" s="1280" t="s">
        <v>304</v>
      </c>
      <c r="E27262" s="1280" t="s">
        <v>4142</v>
      </c>
      <c r="F27262" s="1280" t="s">
        <v>4313</v>
      </c>
      <c r="G27262" s="1280" t="s">
        <v>4312</v>
      </c>
      <c r="H27262" s="1279">
        <v>0</v>
      </c>
    </row>
    <row r="27263" spans="1:8" ht="45" x14ac:dyDescent="0.25">
      <c r="A27263" s="1263">
        <v>2021</v>
      </c>
      <c r="B27263" s="1280" t="s">
        <v>1388</v>
      </c>
      <c r="C27263" s="1280"/>
      <c r="D27263" s="1280" t="s">
        <v>304</v>
      </c>
      <c r="E27263" s="1280" t="s">
        <v>4142</v>
      </c>
      <c r="F27263" s="1280" t="s">
        <v>4311</v>
      </c>
      <c r="G27263" s="1280" t="s">
        <v>4310</v>
      </c>
      <c r="H27263" s="1279">
        <v>0</v>
      </c>
    </row>
    <row r="27264" spans="1:8" ht="45" x14ac:dyDescent="0.25">
      <c r="A27264" s="1263">
        <v>2021</v>
      </c>
      <c r="B27264" s="1280" t="s">
        <v>1388</v>
      </c>
      <c r="C27264" s="1280"/>
      <c r="D27264" s="1280" t="s">
        <v>304</v>
      </c>
      <c r="E27264" s="1280" t="s">
        <v>4142</v>
      </c>
      <c r="F27264" s="1280" t="s">
        <v>4309</v>
      </c>
      <c r="G27264" s="1280" t="s">
        <v>4308</v>
      </c>
      <c r="H27264" s="1279">
        <v>0</v>
      </c>
    </row>
    <row r="27265" spans="1:8" ht="45" x14ac:dyDescent="0.25">
      <c r="A27265" s="1263">
        <v>2021</v>
      </c>
      <c r="B27265" s="1280" t="s">
        <v>1388</v>
      </c>
      <c r="C27265" s="1280"/>
      <c r="D27265" s="1280" t="s">
        <v>304</v>
      </c>
      <c r="E27265" s="1280" t="s">
        <v>4142</v>
      </c>
      <c r="F27265" s="1280" t="s">
        <v>4307</v>
      </c>
      <c r="G27265" s="1280" t="s">
        <v>4306</v>
      </c>
      <c r="H27265" s="1279">
        <v>1227832.8999999999</v>
      </c>
    </row>
    <row r="27266" spans="1:8" ht="45" x14ac:dyDescent="0.25">
      <c r="A27266" s="1263">
        <v>2021</v>
      </c>
      <c r="B27266" s="1280" t="s">
        <v>1388</v>
      </c>
      <c r="C27266" s="1280"/>
      <c r="D27266" s="1280" t="s">
        <v>304</v>
      </c>
      <c r="E27266" s="1280" t="s">
        <v>4142</v>
      </c>
      <c r="F27266" s="1280" t="s">
        <v>4305</v>
      </c>
      <c r="G27266" s="1280" t="s">
        <v>4304</v>
      </c>
      <c r="H27266" s="1279">
        <v>791429.69</v>
      </c>
    </row>
    <row r="27267" spans="1:8" ht="45" x14ac:dyDescent="0.25">
      <c r="A27267" s="1263">
        <v>2021</v>
      </c>
      <c r="B27267" s="1280" t="s">
        <v>1388</v>
      </c>
      <c r="C27267" s="1280"/>
      <c r="D27267" s="1280" t="s">
        <v>304</v>
      </c>
      <c r="E27267" s="1280" t="s">
        <v>4142</v>
      </c>
      <c r="F27267" s="1280" t="s">
        <v>4303</v>
      </c>
      <c r="G27267" s="1280" t="s">
        <v>4302</v>
      </c>
      <c r="H27267" s="1279">
        <v>1019327.47</v>
      </c>
    </row>
    <row r="27268" spans="1:8" ht="45" x14ac:dyDescent="0.25">
      <c r="A27268" s="1263">
        <v>2021</v>
      </c>
      <c r="B27268" s="1280" t="s">
        <v>1388</v>
      </c>
      <c r="C27268" s="1280"/>
      <c r="D27268" s="1280" t="s">
        <v>304</v>
      </c>
      <c r="E27268" s="1280" t="s">
        <v>4142</v>
      </c>
      <c r="F27268" s="1280" t="s">
        <v>4301</v>
      </c>
      <c r="G27268" s="1280" t="s">
        <v>4300</v>
      </c>
      <c r="H27268" s="1279">
        <v>845632.83</v>
      </c>
    </row>
    <row r="27269" spans="1:8" ht="45" x14ac:dyDescent="0.25">
      <c r="A27269" s="1263">
        <v>2021</v>
      </c>
      <c r="B27269" s="1280" t="s">
        <v>1388</v>
      </c>
      <c r="C27269" s="1280"/>
      <c r="D27269" s="1280" t="s">
        <v>304</v>
      </c>
      <c r="E27269" s="1280" t="s">
        <v>4142</v>
      </c>
      <c r="F27269" s="1280" t="s">
        <v>4299</v>
      </c>
      <c r="G27269" s="1280" t="s">
        <v>4298</v>
      </c>
      <c r="H27269" s="1279">
        <v>-208551.57</v>
      </c>
    </row>
    <row r="27270" spans="1:8" ht="45" x14ac:dyDescent="0.25">
      <c r="A27270" s="1263">
        <v>2021</v>
      </c>
      <c r="B27270" s="1280" t="s">
        <v>1388</v>
      </c>
      <c r="C27270" s="1280"/>
      <c r="D27270" s="1280" t="s">
        <v>304</v>
      </c>
      <c r="E27270" s="1280" t="s">
        <v>4142</v>
      </c>
      <c r="F27270" s="1280" t="s">
        <v>4297</v>
      </c>
      <c r="G27270" s="1280" t="s">
        <v>4296</v>
      </c>
      <c r="H27270" s="1279">
        <v>394958.43</v>
      </c>
    </row>
    <row r="27271" spans="1:8" ht="45" x14ac:dyDescent="0.25">
      <c r="A27271" s="1263">
        <v>2021</v>
      </c>
      <c r="B27271" s="1280" t="s">
        <v>1388</v>
      </c>
      <c r="C27271" s="1280"/>
      <c r="D27271" s="1280" t="s">
        <v>304</v>
      </c>
      <c r="E27271" s="1280" t="s">
        <v>4142</v>
      </c>
      <c r="F27271" s="1280" t="s">
        <v>4295</v>
      </c>
      <c r="G27271" s="1280" t="s">
        <v>4294</v>
      </c>
      <c r="H27271" s="1279">
        <v>115884.96</v>
      </c>
    </row>
    <row r="27272" spans="1:8" ht="45" x14ac:dyDescent="0.25">
      <c r="A27272" s="1263">
        <v>2021</v>
      </c>
      <c r="B27272" s="1280" t="s">
        <v>1388</v>
      </c>
      <c r="C27272" s="1280"/>
      <c r="D27272" s="1280" t="s">
        <v>304</v>
      </c>
      <c r="E27272" s="1280" t="s">
        <v>4142</v>
      </c>
      <c r="F27272" s="1280" t="s">
        <v>4293</v>
      </c>
      <c r="G27272" s="1280" t="s">
        <v>4292</v>
      </c>
      <c r="H27272" s="1279">
        <v>195036.3</v>
      </c>
    </row>
    <row r="27273" spans="1:8" ht="45" x14ac:dyDescent="0.25">
      <c r="A27273" s="1263">
        <v>2021</v>
      </c>
      <c r="B27273" s="1280" t="s">
        <v>1388</v>
      </c>
      <c r="C27273" s="1280"/>
      <c r="D27273" s="1280" t="s">
        <v>304</v>
      </c>
      <c r="E27273" s="1280" t="s">
        <v>4142</v>
      </c>
      <c r="F27273" s="1280" t="s">
        <v>4291</v>
      </c>
      <c r="G27273" s="1280" t="s">
        <v>4290</v>
      </c>
      <c r="H27273" s="1279">
        <v>802708.2</v>
      </c>
    </row>
    <row r="27274" spans="1:8" ht="45" x14ac:dyDescent="0.25">
      <c r="A27274" s="1263">
        <v>2021</v>
      </c>
      <c r="B27274" s="1280" t="s">
        <v>1388</v>
      </c>
      <c r="C27274" s="1280"/>
      <c r="D27274" s="1280" t="s">
        <v>304</v>
      </c>
      <c r="E27274" s="1280" t="s">
        <v>4142</v>
      </c>
      <c r="F27274" s="1280" t="s">
        <v>4289</v>
      </c>
      <c r="G27274" s="1280" t="s">
        <v>4288</v>
      </c>
      <c r="H27274" s="1279">
        <v>0</v>
      </c>
    </row>
    <row r="27275" spans="1:8" ht="45" x14ac:dyDescent="0.25">
      <c r="A27275" s="1263">
        <v>2021</v>
      </c>
      <c r="B27275" s="1280" t="s">
        <v>1388</v>
      </c>
      <c r="C27275" s="1280"/>
      <c r="D27275" s="1280" t="s">
        <v>304</v>
      </c>
      <c r="E27275" s="1280" t="s">
        <v>4142</v>
      </c>
      <c r="F27275" s="1280" t="s">
        <v>4287</v>
      </c>
      <c r="G27275" s="1280" t="s">
        <v>4286</v>
      </c>
      <c r="H27275" s="1279">
        <v>0</v>
      </c>
    </row>
    <row r="27276" spans="1:8" ht="45" x14ac:dyDescent="0.25">
      <c r="A27276" s="1263">
        <v>2021</v>
      </c>
      <c r="B27276" s="1280" t="s">
        <v>1388</v>
      </c>
      <c r="C27276" s="1280"/>
      <c r="D27276" s="1280" t="s">
        <v>304</v>
      </c>
      <c r="E27276" s="1280" t="s">
        <v>4142</v>
      </c>
      <c r="F27276" s="1280" t="s">
        <v>4285</v>
      </c>
      <c r="G27276" s="1280" t="s">
        <v>4284</v>
      </c>
      <c r="H27276" s="1279">
        <v>0</v>
      </c>
    </row>
    <row r="27277" spans="1:8" ht="45" x14ac:dyDescent="0.25">
      <c r="A27277" s="1263">
        <v>2021</v>
      </c>
      <c r="B27277" s="1280" t="s">
        <v>1388</v>
      </c>
      <c r="C27277" s="1280"/>
      <c r="D27277" s="1280" t="s">
        <v>304</v>
      </c>
      <c r="E27277" s="1280" t="s">
        <v>4142</v>
      </c>
      <c r="F27277" s="1280" t="s">
        <v>4283</v>
      </c>
      <c r="G27277" s="1280" t="s">
        <v>4282</v>
      </c>
      <c r="H27277" s="1279">
        <v>124281.98</v>
      </c>
    </row>
    <row r="27278" spans="1:8" ht="45" x14ac:dyDescent="0.25">
      <c r="A27278" s="1263">
        <v>2021</v>
      </c>
      <c r="B27278" s="1280" t="s">
        <v>1388</v>
      </c>
      <c r="C27278" s="1280"/>
      <c r="D27278" s="1280" t="s">
        <v>304</v>
      </c>
      <c r="E27278" s="1280" t="s">
        <v>4142</v>
      </c>
      <c r="F27278" s="1280" t="s">
        <v>4281</v>
      </c>
      <c r="G27278" s="1280" t="s">
        <v>4280</v>
      </c>
      <c r="H27278" s="1279">
        <v>6025</v>
      </c>
    </row>
    <row r="27279" spans="1:8" ht="45" x14ac:dyDescent="0.25">
      <c r="A27279" s="1263">
        <v>2021</v>
      </c>
      <c r="B27279" s="1280" t="s">
        <v>1388</v>
      </c>
      <c r="C27279" s="1280"/>
      <c r="D27279" s="1280" t="s">
        <v>304</v>
      </c>
      <c r="E27279" s="1280" t="s">
        <v>4142</v>
      </c>
      <c r="F27279" s="1280" t="s">
        <v>4279</v>
      </c>
      <c r="G27279" s="1280" t="s">
        <v>4278</v>
      </c>
      <c r="H27279" s="1279">
        <v>452725.05</v>
      </c>
    </row>
    <row r="27280" spans="1:8" ht="45" x14ac:dyDescent="0.25">
      <c r="A27280" s="1263">
        <v>2021</v>
      </c>
      <c r="B27280" s="1280" t="s">
        <v>1388</v>
      </c>
      <c r="C27280" s="1280"/>
      <c r="D27280" s="1280" t="s">
        <v>304</v>
      </c>
      <c r="E27280" s="1280" t="s">
        <v>4142</v>
      </c>
      <c r="F27280" s="1280" t="s">
        <v>4277</v>
      </c>
      <c r="G27280" s="1280" t="s">
        <v>4276</v>
      </c>
      <c r="H27280" s="1279">
        <v>334707</v>
      </c>
    </row>
    <row r="27281" spans="1:8" ht="45" x14ac:dyDescent="0.25">
      <c r="A27281" s="1263">
        <v>2021</v>
      </c>
      <c r="B27281" s="1280" t="s">
        <v>1388</v>
      </c>
      <c r="C27281" s="1280"/>
      <c r="D27281" s="1280" t="s">
        <v>304</v>
      </c>
      <c r="E27281" s="1280" t="s">
        <v>4142</v>
      </c>
      <c r="F27281" s="1280" t="s">
        <v>4275</v>
      </c>
      <c r="G27281" s="1280" t="s">
        <v>4274</v>
      </c>
      <c r="H27281" s="1279">
        <v>0</v>
      </c>
    </row>
    <row r="27282" spans="1:8" ht="45" x14ac:dyDescent="0.25">
      <c r="A27282" s="1263">
        <v>2021</v>
      </c>
      <c r="B27282" s="1280" t="s">
        <v>1388</v>
      </c>
      <c r="C27282" s="1280"/>
      <c r="D27282" s="1280" t="s">
        <v>304</v>
      </c>
      <c r="E27282" s="1280" t="s">
        <v>4142</v>
      </c>
      <c r="F27282" s="1280" t="s">
        <v>4273</v>
      </c>
      <c r="G27282" s="1280" t="s">
        <v>4272</v>
      </c>
      <c r="H27282" s="1279">
        <v>995736.52</v>
      </c>
    </row>
    <row r="27283" spans="1:8" ht="45" x14ac:dyDescent="0.25">
      <c r="A27283" s="1263">
        <v>2021</v>
      </c>
      <c r="B27283" s="1280" t="s">
        <v>1388</v>
      </c>
      <c r="C27283" s="1280"/>
      <c r="D27283" s="1280" t="s">
        <v>304</v>
      </c>
      <c r="E27283" s="1280" t="s">
        <v>4142</v>
      </c>
      <c r="F27283" s="1280" t="s">
        <v>4271</v>
      </c>
      <c r="G27283" s="1280" t="s">
        <v>4270</v>
      </c>
      <c r="H27283" s="1279">
        <v>0</v>
      </c>
    </row>
    <row r="27284" spans="1:8" ht="45" x14ac:dyDescent="0.25">
      <c r="A27284" s="1263">
        <v>2021</v>
      </c>
      <c r="B27284" s="1280" t="s">
        <v>1388</v>
      </c>
      <c r="C27284" s="1280"/>
      <c r="D27284" s="1280" t="s">
        <v>304</v>
      </c>
      <c r="E27284" s="1280" t="s">
        <v>4142</v>
      </c>
      <c r="F27284" s="1280" t="s">
        <v>4269</v>
      </c>
      <c r="G27284" s="1280" t="s">
        <v>4268</v>
      </c>
      <c r="H27284" s="1279">
        <v>0</v>
      </c>
    </row>
    <row r="27285" spans="1:8" ht="45" x14ac:dyDescent="0.25">
      <c r="A27285" s="1263">
        <v>2021</v>
      </c>
      <c r="B27285" s="1280" t="s">
        <v>1388</v>
      </c>
      <c r="C27285" s="1280"/>
      <c r="D27285" s="1280" t="s">
        <v>304</v>
      </c>
      <c r="E27285" s="1280" t="s">
        <v>4142</v>
      </c>
      <c r="F27285" s="1280" t="s">
        <v>4267</v>
      </c>
      <c r="G27285" s="1280" t="s">
        <v>4266</v>
      </c>
      <c r="H27285" s="1279">
        <v>0</v>
      </c>
    </row>
    <row r="27286" spans="1:8" ht="45" x14ac:dyDescent="0.25">
      <c r="A27286" s="1263">
        <v>2021</v>
      </c>
      <c r="B27286" s="1280" t="s">
        <v>1388</v>
      </c>
      <c r="C27286" s="1280"/>
      <c r="D27286" s="1280" t="s">
        <v>304</v>
      </c>
      <c r="E27286" s="1280" t="s">
        <v>4142</v>
      </c>
      <c r="F27286" s="1280" t="s">
        <v>4265</v>
      </c>
      <c r="G27286" s="1280" t="s">
        <v>4264</v>
      </c>
      <c r="H27286" s="1279">
        <v>0</v>
      </c>
    </row>
    <row r="27287" spans="1:8" ht="45" x14ac:dyDescent="0.25">
      <c r="A27287" s="1263">
        <v>2021</v>
      </c>
      <c r="B27287" s="1280" t="s">
        <v>1388</v>
      </c>
      <c r="C27287" s="1280"/>
      <c r="D27287" s="1280" t="s">
        <v>304</v>
      </c>
      <c r="E27287" s="1284" t="s">
        <v>4263</v>
      </c>
      <c r="F27287" s="1283"/>
      <c r="G27287" s="1283"/>
      <c r="H27287" s="1282">
        <v>7097734.7599999998</v>
      </c>
    </row>
    <row r="27288" spans="1:8" ht="45" x14ac:dyDescent="0.25">
      <c r="A27288" s="1263">
        <v>2021</v>
      </c>
      <c r="B27288" s="1280" t="s">
        <v>1388</v>
      </c>
      <c r="C27288" s="1280"/>
      <c r="D27288" s="1280" t="s">
        <v>304</v>
      </c>
      <c r="E27288" s="1280" t="s">
        <v>82</v>
      </c>
      <c r="F27288" s="1280" t="s">
        <v>4262</v>
      </c>
      <c r="G27288" s="1280" t="s">
        <v>4245</v>
      </c>
      <c r="H27288" s="1279">
        <v>156667.56</v>
      </c>
    </row>
    <row r="27289" spans="1:8" ht="45" x14ac:dyDescent="0.25">
      <c r="A27289" s="1263">
        <v>2021</v>
      </c>
      <c r="B27289" s="1280" t="s">
        <v>1388</v>
      </c>
      <c r="C27289" s="1280"/>
      <c r="D27289" s="1280" t="s">
        <v>304</v>
      </c>
      <c r="E27289" s="1280" t="s">
        <v>82</v>
      </c>
      <c r="F27289" s="1280" t="s">
        <v>4261</v>
      </c>
      <c r="G27289" s="1280" t="s">
        <v>4260</v>
      </c>
      <c r="H27289" s="1279">
        <v>395850.81</v>
      </c>
    </row>
    <row r="27290" spans="1:8" ht="45" x14ac:dyDescent="0.25">
      <c r="A27290" s="1263">
        <v>2021</v>
      </c>
      <c r="B27290" s="1280" t="s">
        <v>1388</v>
      </c>
      <c r="C27290" s="1280"/>
      <c r="D27290" s="1280" t="s">
        <v>304</v>
      </c>
      <c r="E27290" s="1280" t="s">
        <v>82</v>
      </c>
      <c r="F27290" s="1280" t="s">
        <v>4259</v>
      </c>
      <c r="G27290" s="1280" t="s">
        <v>4258</v>
      </c>
      <c r="H27290" s="1279">
        <v>1212089.82</v>
      </c>
    </row>
    <row r="27291" spans="1:8" ht="45" x14ac:dyDescent="0.25">
      <c r="A27291" s="1263">
        <v>2021</v>
      </c>
      <c r="B27291" s="1280" t="s">
        <v>1388</v>
      </c>
      <c r="C27291" s="1280"/>
      <c r="D27291" s="1280" t="s">
        <v>304</v>
      </c>
      <c r="E27291" s="1280" t="s">
        <v>82</v>
      </c>
      <c r="F27291" s="1280" t="s">
        <v>4257</v>
      </c>
      <c r="G27291" s="1280" t="s">
        <v>4256</v>
      </c>
      <c r="H27291" s="1279">
        <v>178917.51</v>
      </c>
    </row>
    <row r="27292" spans="1:8" ht="45" x14ac:dyDescent="0.25">
      <c r="A27292" s="1263">
        <v>2021</v>
      </c>
      <c r="B27292" s="1280" t="s">
        <v>1388</v>
      </c>
      <c r="C27292" s="1280"/>
      <c r="D27292" s="1280" t="s">
        <v>304</v>
      </c>
      <c r="E27292" s="1280" t="s">
        <v>82</v>
      </c>
      <c r="F27292" s="1280" t="s">
        <v>4255</v>
      </c>
      <c r="G27292" s="1280" t="s">
        <v>4254</v>
      </c>
      <c r="H27292" s="1279">
        <v>0</v>
      </c>
    </row>
    <row r="27293" spans="1:8" ht="45" x14ac:dyDescent="0.25">
      <c r="A27293" s="1263">
        <v>2021</v>
      </c>
      <c r="B27293" s="1280" t="s">
        <v>1388</v>
      </c>
      <c r="C27293" s="1280"/>
      <c r="D27293" s="1280" t="s">
        <v>304</v>
      </c>
      <c r="E27293" s="1280" t="s">
        <v>82</v>
      </c>
      <c r="F27293" s="1280" t="s">
        <v>4253</v>
      </c>
      <c r="G27293" s="1280" t="s">
        <v>4252</v>
      </c>
      <c r="H27293" s="1279">
        <v>0</v>
      </c>
    </row>
    <row r="27294" spans="1:8" ht="45" x14ac:dyDescent="0.25">
      <c r="A27294" s="1263">
        <v>2021</v>
      </c>
      <c r="B27294" s="1280" t="s">
        <v>1388</v>
      </c>
      <c r="C27294" s="1280"/>
      <c r="D27294" s="1280" t="s">
        <v>304</v>
      </c>
      <c r="E27294" s="1280" t="s">
        <v>82</v>
      </c>
      <c r="F27294" s="1280" t="s">
        <v>4251</v>
      </c>
      <c r="G27294" s="1280" t="s">
        <v>4250</v>
      </c>
      <c r="H27294" s="1279">
        <v>1723395</v>
      </c>
    </row>
    <row r="27295" spans="1:8" ht="45" x14ac:dyDescent="0.25">
      <c r="A27295" s="1263">
        <v>2021</v>
      </c>
      <c r="B27295" s="1280" t="s">
        <v>1388</v>
      </c>
      <c r="C27295" s="1280"/>
      <c r="D27295" s="1280" t="s">
        <v>304</v>
      </c>
      <c r="E27295" s="1280" t="s">
        <v>82</v>
      </c>
      <c r="F27295" s="1280" t="s">
        <v>4249</v>
      </c>
      <c r="G27295" s="1280" t="s">
        <v>4248</v>
      </c>
      <c r="H27295" s="1279">
        <v>0</v>
      </c>
    </row>
    <row r="27296" spans="1:8" ht="45" x14ac:dyDescent="0.25">
      <c r="A27296" s="1263">
        <v>2021</v>
      </c>
      <c r="B27296" s="1280" t="s">
        <v>1388</v>
      </c>
      <c r="C27296" s="1280"/>
      <c r="D27296" s="1280" t="s">
        <v>304</v>
      </c>
      <c r="E27296" s="1284" t="s">
        <v>4247</v>
      </c>
      <c r="F27296" s="1283"/>
      <c r="G27296" s="1283"/>
      <c r="H27296" s="1282">
        <v>3666920.7</v>
      </c>
    </row>
    <row r="27297" spans="1:8" ht="45" x14ac:dyDescent="0.25">
      <c r="A27297" s="1263">
        <v>2021</v>
      </c>
      <c r="B27297" s="1280" t="s">
        <v>1388</v>
      </c>
      <c r="C27297" s="1280"/>
      <c r="D27297" s="1280" t="s">
        <v>304</v>
      </c>
      <c r="E27297" s="1280" t="s">
        <v>95</v>
      </c>
      <c r="F27297" s="1280" t="s">
        <v>4246</v>
      </c>
      <c r="G27297" s="1280" t="s">
        <v>4245</v>
      </c>
      <c r="H27297" s="1279">
        <v>156303.07999999999</v>
      </c>
    </row>
    <row r="27298" spans="1:8" ht="45" x14ac:dyDescent="0.25">
      <c r="A27298" s="1263">
        <v>2021</v>
      </c>
      <c r="B27298" s="1280" t="s">
        <v>1388</v>
      </c>
      <c r="C27298" s="1280"/>
      <c r="D27298" s="1280" t="s">
        <v>304</v>
      </c>
      <c r="E27298" s="1280" t="s">
        <v>95</v>
      </c>
      <c r="F27298" s="1280" t="s">
        <v>4244</v>
      </c>
      <c r="G27298" s="1280" t="s">
        <v>4243</v>
      </c>
      <c r="H27298" s="1279">
        <v>162664.85</v>
      </c>
    </row>
    <row r="27299" spans="1:8" ht="45" x14ac:dyDescent="0.25">
      <c r="A27299" s="1263">
        <v>2021</v>
      </c>
      <c r="B27299" s="1280" t="s">
        <v>1388</v>
      </c>
      <c r="C27299" s="1280"/>
      <c r="D27299" s="1280" t="s">
        <v>304</v>
      </c>
      <c r="E27299" s="1280" t="s">
        <v>95</v>
      </c>
      <c r="F27299" s="1280" t="s">
        <v>4242</v>
      </c>
      <c r="G27299" s="1280" t="s">
        <v>4241</v>
      </c>
      <c r="H27299" s="1279">
        <v>57809.98</v>
      </c>
    </row>
    <row r="27300" spans="1:8" ht="45" x14ac:dyDescent="0.25">
      <c r="A27300" s="1263">
        <v>2021</v>
      </c>
      <c r="B27300" s="1280" t="s">
        <v>1388</v>
      </c>
      <c r="C27300" s="1280"/>
      <c r="D27300" s="1280" t="s">
        <v>304</v>
      </c>
      <c r="E27300" s="1280" t="s">
        <v>95</v>
      </c>
      <c r="F27300" s="1280" t="s">
        <v>4240</v>
      </c>
      <c r="G27300" s="1280" t="s">
        <v>4239</v>
      </c>
      <c r="H27300" s="1279">
        <v>61620.95</v>
      </c>
    </row>
    <row r="27301" spans="1:8" ht="45" x14ac:dyDescent="0.25">
      <c r="A27301" s="1263">
        <v>2021</v>
      </c>
      <c r="B27301" s="1280" t="s">
        <v>1388</v>
      </c>
      <c r="C27301" s="1280"/>
      <c r="D27301" s="1280" t="s">
        <v>304</v>
      </c>
      <c r="E27301" s="1280" t="s">
        <v>95</v>
      </c>
      <c r="F27301" s="1280" t="s">
        <v>4238</v>
      </c>
      <c r="G27301" s="1280" t="s">
        <v>4237</v>
      </c>
      <c r="H27301" s="1279">
        <v>443012.62</v>
      </c>
    </row>
    <row r="27302" spans="1:8" ht="45" x14ac:dyDescent="0.25">
      <c r="A27302" s="1263">
        <v>2021</v>
      </c>
      <c r="B27302" s="1280" t="s">
        <v>1388</v>
      </c>
      <c r="C27302" s="1280"/>
      <c r="D27302" s="1280" t="s">
        <v>304</v>
      </c>
      <c r="E27302" s="1284" t="s">
        <v>4236</v>
      </c>
      <c r="F27302" s="1283"/>
      <c r="G27302" s="1283"/>
      <c r="H27302" s="1282">
        <v>881411.48</v>
      </c>
    </row>
    <row r="27303" spans="1:8" ht="45" x14ac:dyDescent="0.25">
      <c r="A27303" s="1263">
        <v>2021</v>
      </c>
      <c r="B27303" s="1280" t="s">
        <v>1388</v>
      </c>
      <c r="C27303" s="1280"/>
      <c r="D27303" s="1280" t="s">
        <v>304</v>
      </c>
      <c r="E27303" s="1280" t="s">
        <v>4141</v>
      </c>
      <c r="F27303" s="1280" t="s">
        <v>4235</v>
      </c>
      <c r="G27303" s="1280" t="s">
        <v>4234</v>
      </c>
      <c r="H27303" s="1279">
        <v>726871.11</v>
      </c>
    </row>
    <row r="27304" spans="1:8" ht="45" x14ac:dyDescent="0.25">
      <c r="A27304" s="1263">
        <v>2021</v>
      </c>
      <c r="B27304" s="1280" t="s">
        <v>1388</v>
      </c>
      <c r="C27304" s="1280"/>
      <c r="D27304" s="1280" t="s">
        <v>304</v>
      </c>
      <c r="E27304" s="1280" t="s">
        <v>4141</v>
      </c>
      <c r="F27304" s="1280" t="s">
        <v>4233</v>
      </c>
      <c r="G27304" s="1280" t="s">
        <v>4232</v>
      </c>
      <c r="H27304" s="1279">
        <v>0</v>
      </c>
    </row>
    <row r="27305" spans="1:8" ht="45" x14ac:dyDescent="0.25">
      <c r="A27305" s="1263">
        <v>2021</v>
      </c>
      <c r="B27305" s="1280" t="s">
        <v>1388</v>
      </c>
      <c r="C27305" s="1280"/>
      <c r="D27305" s="1280" t="s">
        <v>304</v>
      </c>
      <c r="E27305" s="1280" t="s">
        <v>4141</v>
      </c>
      <c r="F27305" s="1280" t="s">
        <v>4231</v>
      </c>
      <c r="G27305" s="1280" t="s">
        <v>4230</v>
      </c>
      <c r="H27305" s="1279">
        <v>37857.5</v>
      </c>
    </row>
    <row r="27306" spans="1:8" ht="45" x14ac:dyDescent="0.25">
      <c r="A27306" s="1263">
        <v>2021</v>
      </c>
      <c r="B27306" s="1280" t="s">
        <v>1388</v>
      </c>
      <c r="C27306" s="1280"/>
      <c r="D27306" s="1280" t="s">
        <v>304</v>
      </c>
      <c r="E27306" s="1280" t="s">
        <v>4141</v>
      </c>
      <c r="F27306" s="1280" t="s">
        <v>4229</v>
      </c>
      <c r="G27306" s="1280" t="s">
        <v>4228</v>
      </c>
      <c r="H27306" s="1279">
        <v>0</v>
      </c>
    </row>
    <row r="27307" spans="1:8" ht="56.25" x14ac:dyDescent="0.25">
      <c r="A27307" s="1263">
        <v>2021</v>
      </c>
      <c r="B27307" s="1280" t="s">
        <v>1388</v>
      </c>
      <c r="C27307" s="1280"/>
      <c r="D27307" s="1280" t="s">
        <v>304</v>
      </c>
      <c r="E27307" s="1280" t="s">
        <v>4141</v>
      </c>
      <c r="F27307" s="1280" t="s">
        <v>4227</v>
      </c>
      <c r="G27307" s="1280" t="s">
        <v>4226</v>
      </c>
      <c r="H27307" s="1279">
        <v>0</v>
      </c>
    </row>
    <row r="27308" spans="1:8" ht="45" x14ac:dyDescent="0.25">
      <c r="A27308" s="1263">
        <v>2021</v>
      </c>
      <c r="B27308" s="1280" t="s">
        <v>1388</v>
      </c>
      <c r="C27308" s="1280"/>
      <c r="D27308" s="1280" t="s">
        <v>304</v>
      </c>
      <c r="E27308" s="1280" t="s">
        <v>4141</v>
      </c>
      <c r="F27308" s="1280" t="s">
        <v>4225</v>
      </c>
      <c r="G27308" s="1280" t="s">
        <v>4224</v>
      </c>
      <c r="H27308" s="1279">
        <v>0</v>
      </c>
    </row>
    <row r="27309" spans="1:8" ht="56.25" x14ac:dyDescent="0.25">
      <c r="A27309" s="1263">
        <v>2021</v>
      </c>
      <c r="B27309" s="1280" t="s">
        <v>1388</v>
      </c>
      <c r="C27309" s="1280"/>
      <c r="D27309" s="1280" t="s">
        <v>304</v>
      </c>
      <c r="E27309" s="1280" t="s">
        <v>4141</v>
      </c>
      <c r="F27309" s="1280" t="s">
        <v>4223</v>
      </c>
      <c r="G27309" s="1280" t="s">
        <v>4222</v>
      </c>
      <c r="H27309" s="1279">
        <v>0</v>
      </c>
    </row>
    <row r="27310" spans="1:8" ht="45" x14ac:dyDescent="0.25">
      <c r="A27310" s="1263">
        <v>2021</v>
      </c>
      <c r="B27310" s="1280" t="s">
        <v>1388</v>
      </c>
      <c r="C27310" s="1280"/>
      <c r="D27310" s="1280" t="s">
        <v>304</v>
      </c>
      <c r="E27310" s="1280" t="s">
        <v>4141</v>
      </c>
      <c r="F27310" s="1280" t="s">
        <v>4221</v>
      </c>
      <c r="G27310" s="1280" t="s">
        <v>4220</v>
      </c>
      <c r="H27310" s="1279">
        <v>725883.11</v>
      </c>
    </row>
    <row r="27311" spans="1:8" ht="67.5" x14ac:dyDescent="0.25">
      <c r="A27311" s="1263">
        <v>2021</v>
      </c>
      <c r="B27311" s="1280" t="s">
        <v>1388</v>
      </c>
      <c r="C27311" s="1280"/>
      <c r="D27311" s="1280" t="s">
        <v>304</v>
      </c>
      <c r="E27311" s="1280" t="s">
        <v>4141</v>
      </c>
      <c r="F27311" s="1280" t="s">
        <v>4219</v>
      </c>
      <c r="G27311" s="1280" t="s">
        <v>4218</v>
      </c>
      <c r="H27311" s="1279">
        <v>-726807.78</v>
      </c>
    </row>
    <row r="27312" spans="1:8" ht="45" x14ac:dyDescent="0.25">
      <c r="A27312" s="1263">
        <v>2021</v>
      </c>
      <c r="B27312" s="1280" t="s">
        <v>1388</v>
      </c>
      <c r="C27312" s="1280"/>
      <c r="D27312" s="1280" t="s">
        <v>304</v>
      </c>
      <c r="E27312" s="1280" t="s">
        <v>4141</v>
      </c>
      <c r="F27312" s="1280" t="s">
        <v>4217</v>
      </c>
      <c r="G27312" s="1280" t="s">
        <v>4216</v>
      </c>
      <c r="H27312" s="1279">
        <v>0</v>
      </c>
    </row>
    <row r="27313" spans="1:8" ht="45" x14ac:dyDescent="0.25">
      <c r="A27313" s="1263">
        <v>2021</v>
      </c>
      <c r="B27313" s="1280" t="s">
        <v>1388</v>
      </c>
      <c r="C27313" s="1280"/>
      <c r="D27313" s="1280" t="s">
        <v>304</v>
      </c>
      <c r="E27313" s="1280" t="s">
        <v>4141</v>
      </c>
      <c r="F27313" s="1280" t="s">
        <v>4215</v>
      </c>
      <c r="G27313" s="1280" t="s">
        <v>4214</v>
      </c>
      <c r="H27313" s="1279">
        <v>0</v>
      </c>
    </row>
    <row r="27314" spans="1:8" ht="45" x14ac:dyDescent="0.25">
      <c r="A27314" s="1263">
        <v>2021</v>
      </c>
      <c r="B27314" s="1280" t="s">
        <v>1388</v>
      </c>
      <c r="C27314" s="1280"/>
      <c r="D27314" s="1280" t="s">
        <v>304</v>
      </c>
      <c r="E27314" s="1280" t="s">
        <v>4141</v>
      </c>
      <c r="F27314" s="1280" t="s">
        <v>4213</v>
      </c>
      <c r="G27314" s="1280" t="s">
        <v>4212</v>
      </c>
      <c r="H27314" s="1279">
        <v>26913.99</v>
      </c>
    </row>
    <row r="27315" spans="1:8" ht="67.5" x14ac:dyDescent="0.25">
      <c r="A27315" s="1263">
        <v>2021</v>
      </c>
      <c r="B27315" s="1280" t="s">
        <v>1388</v>
      </c>
      <c r="C27315" s="1280"/>
      <c r="D27315" s="1280" t="s">
        <v>304</v>
      </c>
      <c r="E27315" s="1280" t="s">
        <v>4141</v>
      </c>
      <c r="F27315" s="1280" t="s">
        <v>4211</v>
      </c>
      <c r="G27315" s="1280" t="s">
        <v>4210</v>
      </c>
      <c r="H27315" s="1279">
        <v>0</v>
      </c>
    </row>
    <row r="27316" spans="1:8" ht="45" x14ac:dyDescent="0.25">
      <c r="A27316" s="1263">
        <v>2021</v>
      </c>
      <c r="B27316" s="1280" t="s">
        <v>1388</v>
      </c>
      <c r="C27316" s="1280"/>
      <c r="D27316" s="1280" t="s">
        <v>304</v>
      </c>
      <c r="E27316" s="1280" t="s">
        <v>4141</v>
      </c>
      <c r="F27316" s="1280" t="s">
        <v>4209</v>
      </c>
      <c r="G27316" s="1280" t="s">
        <v>4208</v>
      </c>
      <c r="H27316" s="1279">
        <v>0</v>
      </c>
    </row>
    <row r="27317" spans="1:8" ht="45" x14ac:dyDescent="0.25">
      <c r="A27317" s="1263">
        <v>2021</v>
      </c>
      <c r="B27317" s="1280" t="s">
        <v>1388</v>
      </c>
      <c r="C27317" s="1280"/>
      <c r="D27317" s="1280" t="s">
        <v>304</v>
      </c>
      <c r="E27317" s="1280" t="s">
        <v>4141</v>
      </c>
      <c r="F27317" s="1280" t="s">
        <v>4207</v>
      </c>
      <c r="G27317" s="1280" t="s">
        <v>4206</v>
      </c>
      <c r="H27317" s="1279">
        <v>0</v>
      </c>
    </row>
    <row r="27318" spans="1:8" ht="45" x14ac:dyDescent="0.25">
      <c r="A27318" s="1263">
        <v>2021</v>
      </c>
      <c r="B27318" s="1280" t="s">
        <v>1388</v>
      </c>
      <c r="C27318" s="1280"/>
      <c r="D27318" s="1280" t="s">
        <v>304</v>
      </c>
      <c r="E27318" s="1280" t="s">
        <v>4141</v>
      </c>
      <c r="F27318" s="1280" t="s">
        <v>4205</v>
      </c>
      <c r="G27318" s="1280" t="s">
        <v>4204</v>
      </c>
      <c r="H27318" s="1279">
        <v>0</v>
      </c>
    </row>
    <row r="27319" spans="1:8" ht="45" x14ac:dyDescent="0.25">
      <c r="A27319" s="1263">
        <v>2021</v>
      </c>
      <c r="B27319" s="1280" t="s">
        <v>1388</v>
      </c>
      <c r="C27319" s="1280"/>
      <c r="D27319" s="1280" t="s">
        <v>304</v>
      </c>
      <c r="E27319" s="1280" t="s">
        <v>4141</v>
      </c>
      <c r="F27319" s="1280" t="s">
        <v>4203</v>
      </c>
      <c r="G27319" s="1280" t="s">
        <v>4202</v>
      </c>
      <c r="H27319" s="1279">
        <v>410502.49</v>
      </c>
    </row>
    <row r="27320" spans="1:8" ht="45" x14ac:dyDescent="0.25">
      <c r="A27320" s="1263">
        <v>2021</v>
      </c>
      <c r="B27320" s="1280" t="s">
        <v>1388</v>
      </c>
      <c r="C27320" s="1280"/>
      <c r="D27320" s="1280" t="s">
        <v>304</v>
      </c>
      <c r="E27320" s="1280" t="s">
        <v>4141</v>
      </c>
      <c r="F27320" s="1280" t="s">
        <v>4201</v>
      </c>
      <c r="G27320" s="1280" t="s">
        <v>4200</v>
      </c>
      <c r="H27320" s="1279">
        <v>0</v>
      </c>
    </row>
    <row r="27321" spans="1:8" ht="45" x14ac:dyDescent="0.25">
      <c r="A27321" s="1263">
        <v>2021</v>
      </c>
      <c r="B27321" s="1280" t="s">
        <v>1388</v>
      </c>
      <c r="C27321" s="1280"/>
      <c r="D27321" s="1280" t="s">
        <v>304</v>
      </c>
      <c r="E27321" s="1280" t="s">
        <v>4141</v>
      </c>
      <c r="F27321" s="1280" t="s">
        <v>4199</v>
      </c>
      <c r="G27321" s="1280" t="s">
        <v>4198</v>
      </c>
      <c r="H27321" s="1279">
        <v>0</v>
      </c>
    </row>
    <row r="27322" spans="1:8" ht="45" x14ac:dyDescent="0.25">
      <c r="A27322" s="1263">
        <v>2021</v>
      </c>
      <c r="B27322" s="1280" t="s">
        <v>1388</v>
      </c>
      <c r="C27322" s="1280"/>
      <c r="D27322" s="1280" t="s">
        <v>304</v>
      </c>
      <c r="E27322" s="1280" t="s">
        <v>4141</v>
      </c>
      <c r="F27322" s="1280" t="s">
        <v>4197</v>
      </c>
      <c r="G27322" s="1280" t="s">
        <v>4196</v>
      </c>
      <c r="H27322" s="1279">
        <v>86553.17</v>
      </c>
    </row>
    <row r="27323" spans="1:8" ht="45" x14ac:dyDescent="0.25">
      <c r="A27323" s="1263">
        <v>2021</v>
      </c>
      <c r="B27323" s="1280" t="s">
        <v>1388</v>
      </c>
      <c r="C27323" s="1280"/>
      <c r="D27323" s="1280" t="s">
        <v>304</v>
      </c>
      <c r="E27323" s="1280" t="s">
        <v>4141</v>
      </c>
      <c r="F27323" s="1280" t="s">
        <v>4195</v>
      </c>
      <c r="G27323" s="1280" t="s">
        <v>4194</v>
      </c>
      <c r="H27323" s="1279">
        <v>0</v>
      </c>
    </row>
    <row r="27324" spans="1:8" ht="45" x14ac:dyDescent="0.25">
      <c r="A27324" s="1263">
        <v>2021</v>
      </c>
      <c r="B27324" s="1280" t="s">
        <v>1388</v>
      </c>
      <c r="C27324" s="1280"/>
      <c r="D27324" s="1280" t="s">
        <v>304</v>
      </c>
      <c r="E27324" s="1280" t="s">
        <v>4141</v>
      </c>
      <c r="F27324" s="1280" t="s">
        <v>4193</v>
      </c>
      <c r="G27324" s="1280" t="s">
        <v>4192</v>
      </c>
      <c r="H27324" s="1279">
        <v>0</v>
      </c>
    </row>
    <row r="27325" spans="1:8" ht="45" x14ac:dyDescent="0.25">
      <c r="A27325" s="1263">
        <v>2021</v>
      </c>
      <c r="B27325" s="1280" t="s">
        <v>1388</v>
      </c>
      <c r="C27325" s="1280"/>
      <c r="D27325" s="1280" t="s">
        <v>304</v>
      </c>
      <c r="E27325" s="1280" t="s">
        <v>4141</v>
      </c>
      <c r="F27325" s="1280" t="s">
        <v>4191</v>
      </c>
      <c r="G27325" s="1280" t="s">
        <v>4190</v>
      </c>
      <c r="H27325" s="1279">
        <v>0</v>
      </c>
    </row>
    <row r="27326" spans="1:8" ht="45" x14ac:dyDescent="0.25">
      <c r="A27326" s="1263">
        <v>2021</v>
      </c>
      <c r="B27326" s="1280" t="s">
        <v>1388</v>
      </c>
      <c r="C27326" s="1280"/>
      <c r="D27326" s="1280" t="s">
        <v>304</v>
      </c>
      <c r="E27326" s="1284" t="s">
        <v>4189</v>
      </c>
      <c r="F27326" s="1283"/>
      <c r="G27326" s="1283"/>
      <c r="H27326" s="1282">
        <v>1287773.5900000001</v>
      </c>
    </row>
    <row r="27327" spans="1:8" ht="45" x14ac:dyDescent="0.25">
      <c r="A27327" s="1263">
        <v>2021</v>
      </c>
      <c r="B27327" s="1280" t="s">
        <v>1388</v>
      </c>
      <c r="C27327" s="1280"/>
      <c r="D27327" s="1280" t="s">
        <v>304</v>
      </c>
      <c r="E27327" s="1280" t="s">
        <v>4140</v>
      </c>
      <c r="F27327" s="1280" t="s">
        <v>4188</v>
      </c>
      <c r="G27327" s="1280" t="s">
        <v>4187</v>
      </c>
      <c r="H27327" s="1279">
        <v>0</v>
      </c>
    </row>
    <row r="27328" spans="1:8" ht="56.25" x14ac:dyDescent="0.25">
      <c r="A27328" s="1263">
        <v>2021</v>
      </c>
      <c r="B27328" s="1280" t="s">
        <v>1388</v>
      </c>
      <c r="C27328" s="1280"/>
      <c r="D27328" s="1280" t="s">
        <v>304</v>
      </c>
      <c r="E27328" s="1280" t="s">
        <v>4140</v>
      </c>
      <c r="F27328" s="1280" t="s">
        <v>4186</v>
      </c>
      <c r="G27328" s="1280" t="s">
        <v>4185</v>
      </c>
      <c r="H27328" s="1279">
        <v>17724.599999999999</v>
      </c>
    </row>
    <row r="27329" spans="1:8" ht="45" x14ac:dyDescent="0.25">
      <c r="A27329" s="1263">
        <v>2021</v>
      </c>
      <c r="B27329" s="1280" t="s">
        <v>1388</v>
      </c>
      <c r="C27329" s="1280"/>
      <c r="D27329" s="1280" t="s">
        <v>304</v>
      </c>
      <c r="E27329" s="1280" t="s">
        <v>4140</v>
      </c>
      <c r="F27329" s="1280" t="s">
        <v>4184</v>
      </c>
      <c r="G27329" s="1280" t="s">
        <v>4183</v>
      </c>
      <c r="H27329" s="1279">
        <v>0</v>
      </c>
    </row>
    <row r="27330" spans="1:8" ht="45" x14ac:dyDescent="0.25">
      <c r="A27330" s="1263">
        <v>2021</v>
      </c>
      <c r="B27330" s="1280" t="s">
        <v>1388</v>
      </c>
      <c r="C27330" s="1280"/>
      <c r="D27330" s="1280" t="s">
        <v>304</v>
      </c>
      <c r="E27330" s="1280" t="s">
        <v>4140</v>
      </c>
      <c r="F27330" s="1280" t="s">
        <v>4182</v>
      </c>
      <c r="G27330" s="1280" t="s">
        <v>4181</v>
      </c>
      <c r="H27330" s="1279">
        <v>245202.55</v>
      </c>
    </row>
    <row r="27331" spans="1:8" ht="45" x14ac:dyDescent="0.25">
      <c r="A27331" s="1263">
        <v>2021</v>
      </c>
      <c r="B27331" s="1280" t="s">
        <v>1388</v>
      </c>
      <c r="C27331" s="1280"/>
      <c r="D27331" s="1280" t="s">
        <v>304</v>
      </c>
      <c r="E27331" s="1280" t="s">
        <v>4140</v>
      </c>
      <c r="F27331" s="1280" t="s">
        <v>4180</v>
      </c>
      <c r="G27331" s="1280" t="s">
        <v>4179</v>
      </c>
      <c r="H27331" s="1279">
        <v>378988.76</v>
      </c>
    </row>
    <row r="27332" spans="1:8" ht="45" x14ac:dyDescent="0.25">
      <c r="A27332" s="1263">
        <v>2021</v>
      </c>
      <c r="B27332" s="1280" t="s">
        <v>1388</v>
      </c>
      <c r="C27332" s="1280"/>
      <c r="D27332" s="1280" t="s">
        <v>304</v>
      </c>
      <c r="E27332" s="1280" t="s">
        <v>4140</v>
      </c>
      <c r="F27332" s="1280" t="s">
        <v>4178</v>
      </c>
      <c r="G27332" s="1280" t="s">
        <v>4177</v>
      </c>
      <c r="H27332" s="1279">
        <v>0</v>
      </c>
    </row>
    <row r="27333" spans="1:8" ht="45" x14ac:dyDescent="0.25">
      <c r="A27333" s="1263">
        <v>2021</v>
      </c>
      <c r="B27333" s="1280" t="s">
        <v>1388</v>
      </c>
      <c r="C27333" s="1280"/>
      <c r="D27333" s="1280" t="s">
        <v>304</v>
      </c>
      <c r="E27333" s="1280" t="s">
        <v>4140</v>
      </c>
      <c r="F27333" s="1280" t="s">
        <v>4176</v>
      </c>
      <c r="G27333" s="1280" t="s">
        <v>4175</v>
      </c>
      <c r="H27333" s="1279">
        <v>0</v>
      </c>
    </row>
    <row r="27334" spans="1:8" ht="45" x14ac:dyDescent="0.25">
      <c r="A27334" s="1263">
        <v>2021</v>
      </c>
      <c r="B27334" s="1280" t="s">
        <v>1388</v>
      </c>
      <c r="C27334" s="1280"/>
      <c r="D27334" s="1280" t="s">
        <v>304</v>
      </c>
      <c r="E27334" s="1280" t="s">
        <v>4140</v>
      </c>
      <c r="F27334" s="1280" t="s">
        <v>4174</v>
      </c>
      <c r="G27334" s="1280" t="s">
        <v>4173</v>
      </c>
      <c r="H27334" s="1279">
        <v>0</v>
      </c>
    </row>
    <row r="27335" spans="1:8" ht="45" x14ac:dyDescent="0.25">
      <c r="A27335" s="1263">
        <v>2021</v>
      </c>
      <c r="B27335" s="1280" t="s">
        <v>1388</v>
      </c>
      <c r="C27335" s="1280"/>
      <c r="D27335" s="1280" t="s">
        <v>304</v>
      </c>
      <c r="E27335" s="1280" t="s">
        <v>4140</v>
      </c>
      <c r="F27335" s="1280" t="s">
        <v>4172</v>
      </c>
      <c r="G27335" s="1280" t="s">
        <v>4171</v>
      </c>
      <c r="H27335" s="1279">
        <v>250049.79</v>
      </c>
    </row>
    <row r="27336" spans="1:8" ht="45" x14ac:dyDescent="0.25">
      <c r="A27336" s="1263">
        <v>2021</v>
      </c>
      <c r="B27336" s="1280" t="s">
        <v>1388</v>
      </c>
      <c r="C27336" s="1280"/>
      <c r="D27336" s="1280" t="s">
        <v>304</v>
      </c>
      <c r="E27336" s="1280" t="s">
        <v>4140</v>
      </c>
      <c r="F27336" s="1280" t="s">
        <v>4170</v>
      </c>
      <c r="G27336" s="1280" t="s">
        <v>4169</v>
      </c>
      <c r="H27336" s="1279">
        <v>0</v>
      </c>
    </row>
    <row r="27337" spans="1:8" ht="45" x14ac:dyDescent="0.25">
      <c r="A27337" s="1263">
        <v>2021</v>
      </c>
      <c r="B27337" s="1280" t="s">
        <v>1388</v>
      </c>
      <c r="C27337" s="1280"/>
      <c r="D27337" s="1280" t="s">
        <v>304</v>
      </c>
      <c r="E27337" s="1280" t="s">
        <v>4140</v>
      </c>
      <c r="F27337" s="1280" t="s">
        <v>4168</v>
      </c>
      <c r="G27337" s="1280" t="s">
        <v>4167</v>
      </c>
      <c r="H27337" s="1279">
        <v>44719.67</v>
      </c>
    </row>
    <row r="27338" spans="1:8" ht="45" x14ac:dyDescent="0.25">
      <c r="A27338" s="1263">
        <v>2021</v>
      </c>
      <c r="B27338" s="1280" t="s">
        <v>1388</v>
      </c>
      <c r="C27338" s="1280"/>
      <c r="D27338" s="1280" t="s">
        <v>304</v>
      </c>
      <c r="E27338" s="1280" t="s">
        <v>4140</v>
      </c>
      <c r="F27338" s="1280" t="s">
        <v>4166</v>
      </c>
      <c r="G27338" s="1280" t="s">
        <v>4165</v>
      </c>
      <c r="H27338" s="1279">
        <v>0</v>
      </c>
    </row>
    <row r="27339" spans="1:8" ht="45" x14ac:dyDescent="0.25">
      <c r="A27339" s="1263">
        <v>2021</v>
      </c>
      <c r="B27339" s="1280" t="s">
        <v>1388</v>
      </c>
      <c r="C27339" s="1280"/>
      <c r="D27339" s="1280" t="s">
        <v>304</v>
      </c>
      <c r="E27339" s="1280" t="s">
        <v>4140</v>
      </c>
      <c r="F27339" s="1280" t="s">
        <v>4164</v>
      </c>
      <c r="G27339" s="1280" t="s">
        <v>4163</v>
      </c>
      <c r="H27339" s="1279">
        <v>0</v>
      </c>
    </row>
    <row r="27340" spans="1:8" ht="45" x14ac:dyDescent="0.25">
      <c r="A27340" s="1263">
        <v>2021</v>
      </c>
      <c r="B27340" s="1280" t="s">
        <v>1388</v>
      </c>
      <c r="C27340" s="1280"/>
      <c r="D27340" s="1280" t="s">
        <v>304</v>
      </c>
      <c r="E27340" s="1280" t="s">
        <v>4140</v>
      </c>
      <c r="F27340" s="1280" t="s">
        <v>4162</v>
      </c>
      <c r="G27340" s="1280" t="s">
        <v>4161</v>
      </c>
      <c r="H27340" s="1279">
        <v>0</v>
      </c>
    </row>
    <row r="27341" spans="1:8" ht="45" x14ac:dyDescent="0.25">
      <c r="A27341" s="1263">
        <v>2021</v>
      </c>
      <c r="B27341" s="1280" t="s">
        <v>1388</v>
      </c>
      <c r="C27341" s="1280"/>
      <c r="D27341" s="1280" t="s">
        <v>304</v>
      </c>
      <c r="E27341" s="1280" t="s">
        <v>4140</v>
      </c>
      <c r="F27341" s="1280" t="s">
        <v>4160</v>
      </c>
      <c r="G27341" s="1280" t="s">
        <v>4159</v>
      </c>
      <c r="H27341" s="1279">
        <v>0</v>
      </c>
    </row>
    <row r="27342" spans="1:8" ht="45" x14ac:dyDescent="0.25">
      <c r="A27342" s="1263">
        <v>2021</v>
      </c>
      <c r="B27342" s="1280" t="s">
        <v>1388</v>
      </c>
      <c r="C27342" s="1280"/>
      <c r="D27342" s="1280" t="s">
        <v>304</v>
      </c>
      <c r="E27342" s="1280" t="s">
        <v>4140</v>
      </c>
      <c r="F27342" s="1280" t="s">
        <v>4158</v>
      </c>
      <c r="G27342" s="1280" t="s">
        <v>4157</v>
      </c>
      <c r="H27342" s="1279">
        <v>0</v>
      </c>
    </row>
    <row r="27343" spans="1:8" ht="45" x14ac:dyDescent="0.25">
      <c r="A27343" s="1263">
        <v>2021</v>
      </c>
      <c r="B27343" s="1280" t="s">
        <v>1388</v>
      </c>
      <c r="C27343" s="1280"/>
      <c r="D27343" s="1280" t="s">
        <v>304</v>
      </c>
      <c r="E27343" s="1280" t="s">
        <v>4140</v>
      </c>
      <c r="F27343" s="1280" t="s">
        <v>4156</v>
      </c>
      <c r="G27343" s="1280" t="s">
        <v>4155</v>
      </c>
      <c r="H27343" s="1279">
        <v>0</v>
      </c>
    </row>
    <row r="27344" spans="1:8" ht="45" x14ac:dyDescent="0.25">
      <c r="A27344" s="1263">
        <v>2021</v>
      </c>
      <c r="B27344" s="1280" t="s">
        <v>1388</v>
      </c>
      <c r="C27344" s="1280"/>
      <c r="D27344" s="1280" t="s">
        <v>304</v>
      </c>
      <c r="E27344" s="1280" t="s">
        <v>4140</v>
      </c>
      <c r="F27344" s="1280" t="s">
        <v>4154</v>
      </c>
      <c r="G27344" s="1280" t="s">
        <v>4153</v>
      </c>
      <c r="H27344" s="1279">
        <v>0</v>
      </c>
    </row>
    <row r="27345" spans="1:8" ht="45" x14ac:dyDescent="0.25">
      <c r="A27345" s="1263">
        <v>2021</v>
      </c>
      <c r="B27345" s="1280" t="s">
        <v>1388</v>
      </c>
      <c r="C27345" s="1280"/>
      <c r="D27345" s="1280" t="s">
        <v>304</v>
      </c>
      <c r="E27345" s="1284" t="s">
        <v>4152</v>
      </c>
      <c r="F27345" s="1283"/>
      <c r="G27345" s="1283"/>
      <c r="H27345" s="1282">
        <v>936685.37</v>
      </c>
    </row>
    <row r="27346" spans="1:8" ht="45" x14ac:dyDescent="0.25">
      <c r="A27346" s="1263">
        <v>2021</v>
      </c>
      <c r="B27346" s="1280" t="s">
        <v>1388</v>
      </c>
      <c r="C27346" s="1280"/>
      <c r="D27346" s="1280" t="s">
        <v>304</v>
      </c>
      <c r="E27346" s="1280" t="s">
        <v>4139</v>
      </c>
      <c r="F27346" s="1280" t="s">
        <v>4151</v>
      </c>
      <c r="G27346" s="1280" t="s">
        <v>4150</v>
      </c>
      <c r="H27346" s="1279">
        <v>0</v>
      </c>
    </row>
    <row r="27347" spans="1:8" ht="45" x14ac:dyDescent="0.25">
      <c r="A27347" s="1263">
        <v>2021</v>
      </c>
      <c r="B27347" s="1280" t="s">
        <v>1388</v>
      </c>
      <c r="C27347" s="1280"/>
      <c r="D27347" s="1280" t="s">
        <v>304</v>
      </c>
      <c r="E27347" s="1280" t="s">
        <v>4139</v>
      </c>
      <c r="F27347" s="1280" t="s">
        <v>4149</v>
      </c>
      <c r="G27347" s="1280" t="s">
        <v>4148</v>
      </c>
      <c r="H27347" s="1279">
        <v>0</v>
      </c>
    </row>
    <row r="27348" spans="1:8" ht="45" x14ac:dyDescent="0.25">
      <c r="A27348" s="1263">
        <v>2021</v>
      </c>
      <c r="B27348" s="1280" t="s">
        <v>1388</v>
      </c>
      <c r="C27348" s="1280"/>
      <c r="D27348" s="1280" t="s">
        <v>304</v>
      </c>
      <c r="E27348" s="1280" t="s">
        <v>4139</v>
      </c>
      <c r="F27348" s="1280" t="s">
        <v>4147</v>
      </c>
      <c r="G27348" s="1280" t="s">
        <v>4146</v>
      </c>
      <c r="H27348" s="1279">
        <v>0</v>
      </c>
    </row>
    <row r="27349" spans="1:8" ht="45" x14ac:dyDescent="0.25">
      <c r="A27349" s="1263">
        <v>2021</v>
      </c>
      <c r="B27349" s="1280" t="s">
        <v>1388</v>
      </c>
      <c r="C27349" s="1280"/>
      <c r="D27349" s="1280" t="s">
        <v>304</v>
      </c>
      <c r="E27349" s="1284" t="s">
        <v>4145</v>
      </c>
      <c r="F27349" s="1283"/>
      <c r="G27349" s="1283"/>
      <c r="H27349" s="1282">
        <v>0</v>
      </c>
    </row>
    <row r="27350" spans="1:8" ht="45" x14ac:dyDescent="0.25">
      <c r="A27350" s="1263">
        <v>2021</v>
      </c>
      <c r="B27350" s="1280" t="s">
        <v>1388</v>
      </c>
      <c r="C27350" s="1280"/>
      <c r="D27350" s="1280" t="s">
        <v>305</v>
      </c>
      <c r="E27350" s="1280" t="s">
        <v>4142</v>
      </c>
      <c r="F27350" s="1280" t="s">
        <v>4314</v>
      </c>
      <c r="G27350" s="1280" t="s">
        <v>4245</v>
      </c>
      <c r="H27350" s="1279">
        <v>0</v>
      </c>
    </row>
    <row r="27351" spans="1:8" ht="45" x14ac:dyDescent="0.25">
      <c r="A27351" s="1263">
        <v>2021</v>
      </c>
      <c r="B27351" s="1280" t="s">
        <v>1388</v>
      </c>
      <c r="C27351" s="1280"/>
      <c r="D27351" s="1280" t="s">
        <v>305</v>
      </c>
      <c r="E27351" s="1280" t="s">
        <v>4142</v>
      </c>
      <c r="F27351" s="1280" t="s">
        <v>4313</v>
      </c>
      <c r="G27351" s="1280" t="s">
        <v>4312</v>
      </c>
      <c r="H27351" s="1279">
        <v>0</v>
      </c>
    </row>
    <row r="27352" spans="1:8" ht="45" x14ac:dyDescent="0.25">
      <c r="A27352" s="1263">
        <v>2021</v>
      </c>
      <c r="B27352" s="1280" t="s">
        <v>1388</v>
      </c>
      <c r="C27352" s="1280"/>
      <c r="D27352" s="1280" t="s">
        <v>305</v>
      </c>
      <c r="E27352" s="1280" t="s">
        <v>4142</v>
      </c>
      <c r="F27352" s="1280" t="s">
        <v>4311</v>
      </c>
      <c r="G27352" s="1280" t="s">
        <v>4310</v>
      </c>
      <c r="H27352" s="1279">
        <v>0</v>
      </c>
    </row>
    <row r="27353" spans="1:8" ht="45" x14ac:dyDescent="0.25">
      <c r="A27353" s="1263">
        <v>2021</v>
      </c>
      <c r="B27353" s="1280" t="s">
        <v>1388</v>
      </c>
      <c r="C27353" s="1280"/>
      <c r="D27353" s="1280" t="s">
        <v>305</v>
      </c>
      <c r="E27353" s="1280" t="s">
        <v>4142</v>
      </c>
      <c r="F27353" s="1280" t="s">
        <v>4309</v>
      </c>
      <c r="G27353" s="1280" t="s">
        <v>4308</v>
      </c>
      <c r="H27353" s="1279">
        <v>0</v>
      </c>
    </row>
    <row r="27354" spans="1:8" ht="45" x14ac:dyDescent="0.25">
      <c r="A27354" s="1263">
        <v>2021</v>
      </c>
      <c r="B27354" s="1280" t="s">
        <v>1388</v>
      </c>
      <c r="C27354" s="1280"/>
      <c r="D27354" s="1280" t="s">
        <v>305</v>
      </c>
      <c r="E27354" s="1280" t="s">
        <v>4142</v>
      </c>
      <c r="F27354" s="1280" t="s">
        <v>4307</v>
      </c>
      <c r="G27354" s="1280" t="s">
        <v>4306</v>
      </c>
      <c r="H27354" s="1279">
        <v>39963.46</v>
      </c>
    </row>
    <row r="27355" spans="1:8" ht="45" x14ac:dyDescent="0.25">
      <c r="A27355" s="1263">
        <v>2021</v>
      </c>
      <c r="B27355" s="1280" t="s">
        <v>1388</v>
      </c>
      <c r="C27355" s="1280"/>
      <c r="D27355" s="1280" t="s">
        <v>305</v>
      </c>
      <c r="E27355" s="1280" t="s">
        <v>4142</v>
      </c>
      <c r="F27355" s="1280" t="s">
        <v>4305</v>
      </c>
      <c r="G27355" s="1280" t="s">
        <v>4304</v>
      </c>
      <c r="H27355" s="1279">
        <v>341441.84</v>
      </c>
    </row>
    <row r="27356" spans="1:8" ht="45" x14ac:dyDescent="0.25">
      <c r="A27356" s="1263">
        <v>2021</v>
      </c>
      <c r="B27356" s="1280" t="s">
        <v>1388</v>
      </c>
      <c r="C27356" s="1280"/>
      <c r="D27356" s="1280" t="s">
        <v>305</v>
      </c>
      <c r="E27356" s="1280" t="s">
        <v>4142</v>
      </c>
      <c r="F27356" s="1280" t="s">
        <v>4303</v>
      </c>
      <c r="G27356" s="1280" t="s">
        <v>4302</v>
      </c>
      <c r="H27356" s="1279">
        <v>88321.85</v>
      </c>
    </row>
    <row r="27357" spans="1:8" ht="45" x14ac:dyDescent="0.25">
      <c r="A27357" s="1263">
        <v>2021</v>
      </c>
      <c r="B27357" s="1280" t="s">
        <v>1388</v>
      </c>
      <c r="C27357" s="1280"/>
      <c r="D27357" s="1280" t="s">
        <v>305</v>
      </c>
      <c r="E27357" s="1280" t="s">
        <v>4142</v>
      </c>
      <c r="F27357" s="1280" t="s">
        <v>4301</v>
      </c>
      <c r="G27357" s="1280" t="s">
        <v>4300</v>
      </c>
      <c r="H27357" s="1279">
        <v>79314.539999999994</v>
      </c>
    </row>
    <row r="27358" spans="1:8" ht="45" x14ac:dyDescent="0.25">
      <c r="A27358" s="1263">
        <v>2021</v>
      </c>
      <c r="B27358" s="1280" t="s">
        <v>1388</v>
      </c>
      <c r="C27358" s="1280"/>
      <c r="D27358" s="1280" t="s">
        <v>305</v>
      </c>
      <c r="E27358" s="1280" t="s">
        <v>4142</v>
      </c>
      <c r="F27358" s="1280" t="s">
        <v>4299</v>
      </c>
      <c r="G27358" s="1280" t="s">
        <v>4298</v>
      </c>
      <c r="H27358" s="1279">
        <v>0</v>
      </c>
    </row>
    <row r="27359" spans="1:8" ht="45" x14ac:dyDescent="0.25">
      <c r="A27359" s="1263">
        <v>2021</v>
      </c>
      <c r="B27359" s="1280" t="s">
        <v>1388</v>
      </c>
      <c r="C27359" s="1280"/>
      <c r="D27359" s="1280" t="s">
        <v>305</v>
      </c>
      <c r="E27359" s="1280" t="s">
        <v>4142</v>
      </c>
      <c r="F27359" s="1280" t="s">
        <v>4297</v>
      </c>
      <c r="G27359" s="1280" t="s">
        <v>4296</v>
      </c>
      <c r="H27359" s="1279">
        <v>17343.21</v>
      </c>
    </row>
    <row r="27360" spans="1:8" ht="45" x14ac:dyDescent="0.25">
      <c r="A27360" s="1263">
        <v>2021</v>
      </c>
      <c r="B27360" s="1280" t="s">
        <v>1388</v>
      </c>
      <c r="C27360" s="1280"/>
      <c r="D27360" s="1280" t="s">
        <v>305</v>
      </c>
      <c r="E27360" s="1280" t="s">
        <v>4142</v>
      </c>
      <c r="F27360" s="1280" t="s">
        <v>4295</v>
      </c>
      <c r="G27360" s="1280" t="s">
        <v>4294</v>
      </c>
      <c r="H27360" s="1279">
        <v>12739.74</v>
      </c>
    </row>
    <row r="27361" spans="1:8" ht="45" x14ac:dyDescent="0.25">
      <c r="A27361" s="1263">
        <v>2021</v>
      </c>
      <c r="B27361" s="1280" t="s">
        <v>1388</v>
      </c>
      <c r="C27361" s="1280"/>
      <c r="D27361" s="1280" t="s">
        <v>305</v>
      </c>
      <c r="E27361" s="1280" t="s">
        <v>4142</v>
      </c>
      <c r="F27361" s="1280" t="s">
        <v>4293</v>
      </c>
      <c r="G27361" s="1280" t="s">
        <v>4292</v>
      </c>
      <c r="H27361" s="1279">
        <v>0</v>
      </c>
    </row>
    <row r="27362" spans="1:8" ht="45" x14ac:dyDescent="0.25">
      <c r="A27362" s="1263">
        <v>2021</v>
      </c>
      <c r="B27362" s="1280" t="s">
        <v>1388</v>
      </c>
      <c r="C27362" s="1280"/>
      <c r="D27362" s="1280" t="s">
        <v>305</v>
      </c>
      <c r="E27362" s="1280" t="s">
        <v>4142</v>
      </c>
      <c r="F27362" s="1280" t="s">
        <v>4291</v>
      </c>
      <c r="G27362" s="1280" t="s">
        <v>4290</v>
      </c>
      <c r="H27362" s="1279">
        <v>166785.5</v>
      </c>
    </row>
    <row r="27363" spans="1:8" ht="45" x14ac:dyDescent="0.25">
      <c r="A27363" s="1263">
        <v>2021</v>
      </c>
      <c r="B27363" s="1280" t="s">
        <v>1388</v>
      </c>
      <c r="C27363" s="1280"/>
      <c r="D27363" s="1280" t="s">
        <v>305</v>
      </c>
      <c r="E27363" s="1280" t="s">
        <v>4142</v>
      </c>
      <c r="F27363" s="1280" t="s">
        <v>4289</v>
      </c>
      <c r="G27363" s="1280" t="s">
        <v>4288</v>
      </c>
      <c r="H27363" s="1279">
        <v>0</v>
      </c>
    </row>
    <row r="27364" spans="1:8" ht="45" x14ac:dyDescent="0.25">
      <c r="A27364" s="1263">
        <v>2021</v>
      </c>
      <c r="B27364" s="1280" t="s">
        <v>1388</v>
      </c>
      <c r="C27364" s="1280"/>
      <c r="D27364" s="1280" t="s">
        <v>305</v>
      </c>
      <c r="E27364" s="1280" t="s">
        <v>4142</v>
      </c>
      <c r="F27364" s="1280" t="s">
        <v>4287</v>
      </c>
      <c r="G27364" s="1280" t="s">
        <v>4286</v>
      </c>
      <c r="H27364" s="1279">
        <v>85456.09</v>
      </c>
    </row>
    <row r="27365" spans="1:8" ht="45" x14ac:dyDescent="0.25">
      <c r="A27365" s="1263">
        <v>2021</v>
      </c>
      <c r="B27365" s="1280" t="s">
        <v>1388</v>
      </c>
      <c r="C27365" s="1280"/>
      <c r="D27365" s="1280" t="s">
        <v>305</v>
      </c>
      <c r="E27365" s="1280" t="s">
        <v>4142</v>
      </c>
      <c r="F27365" s="1280" t="s">
        <v>4285</v>
      </c>
      <c r="G27365" s="1280" t="s">
        <v>4284</v>
      </c>
      <c r="H27365" s="1279">
        <v>0</v>
      </c>
    </row>
    <row r="27366" spans="1:8" ht="45" x14ac:dyDescent="0.25">
      <c r="A27366" s="1263">
        <v>2021</v>
      </c>
      <c r="B27366" s="1280" t="s">
        <v>1388</v>
      </c>
      <c r="C27366" s="1280"/>
      <c r="D27366" s="1280" t="s">
        <v>305</v>
      </c>
      <c r="E27366" s="1280" t="s">
        <v>4142</v>
      </c>
      <c r="F27366" s="1280" t="s">
        <v>4283</v>
      </c>
      <c r="G27366" s="1280" t="s">
        <v>4282</v>
      </c>
      <c r="H27366" s="1279">
        <v>159827.69</v>
      </c>
    </row>
    <row r="27367" spans="1:8" ht="45" x14ac:dyDescent="0.25">
      <c r="A27367" s="1263">
        <v>2021</v>
      </c>
      <c r="B27367" s="1280" t="s">
        <v>1388</v>
      </c>
      <c r="C27367" s="1280"/>
      <c r="D27367" s="1280" t="s">
        <v>305</v>
      </c>
      <c r="E27367" s="1280" t="s">
        <v>4142</v>
      </c>
      <c r="F27367" s="1280" t="s">
        <v>4281</v>
      </c>
      <c r="G27367" s="1280" t="s">
        <v>4280</v>
      </c>
      <c r="H27367" s="1279">
        <v>0</v>
      </c>
    </row>
    <row r="27368" spans="1:8" ht="45" x14ac:dyDescent="0.25">
      <c r="A27368" s="1263">
        <v>2021</v>
      </c>
      <c r="B27368" s="1280" t="s">
        <v>1388</v>
      </c>
      <c r="C27368" s="1280"/>
      <c r="D27368" s="1280" t="s">
        <v>305</v>
      </c>
      <c r="E27368" s="1280" t="s">
        <v>4142</v>
      </c>
      <c r="F27368" s="1280" t="s">
        <v>4279</v>
      </c>
      <c r="G27368" s="1280" t="s">
        <v>4278</v>
      </c>
      <c r="H27368" s="1279">
        <v>78858.61</v>
      </c>
    </row>
    <row r="27369" spans="1:8" ht="45" x14ac:dyDescent="0.25">
      <c r="A27369" s="1263">
        <v>2021</v>
      </c>
      <c r="B27369" s="1280" t="s">
        <v>1388</v>
      </c>
      <c r="C27369" s="1280"/>
      <c r="D27369" s="1280" t="s">
        <v>305</v>
      </c>
      <c r="E27369" s="1280" t="s">
        <v>4142</v>
      </c>
      <c r="F27369" s="1280" t="s">
        <v>4277</v>
      </c>
      <c r="G27369" s="1280" t="s">
        <v>4276</v>
      </c>
      <c r="H27369" s="1279">
        <v>14330.76</v>
      </c>
    </row>
    <row r="27370" spans="1:8" ht="45" x14ac:dyDescent="0.25">
      <c r="A27370" s="1263">
        <v>2021</v>
      </c>
      <c r="B27370" s="1280" t="s">
        <v>1388</v>
      </c>
      <c r="C27370" s="1280"/>
      <c r="D27370" s="1280" t="s">
        <v>305</v>
      </c>
      <c r="E27370" s="1280" t="s">
        <v>4142</v>
      </c>
      <c r="F27370" s="1280" t="s">
        <v>4275</v>
      </c>
      <c r="G27370" s="1280" t="s">
        <v>4274</v>
      </c>
      <c r="H27370" s="1279">
        <v>0</v>
      </c>
    </row>
    <row r="27371" spans="1:8" ht="45" x14ac:dyDescent="0.25">
      <c r="A27371" s="1263">
        <v>2021</v>
      </c>
      <c r="B27371" s="1280" t="s">
        <v>1388</v>
      </c>
      <c r="C27371" s="1280"/>
      <c r="D27371" s="1280" t="s">
        <v>305</v>
      </c>
      <c r="E27371" s="1280" t="s">
        <v>4142</v>
      </c>
      <c r="F27371" s="1280" t="s">
        <v>4273</v>
      </c>
      <c r="G27371" s="1280" t="s">
        <v>4272</v>
      </c>
      <c r="H27371" s="1279">
        <v>191538.17</v>
      </c>
    </row>
    <row r="27372" spans="1:8" ht="45" x14ac:dyDescent="0.25">
      <c r="A27372" s="1263">
        <v>2021</v>
      </c>
      <c r="B27372" s="1280" t="s">
        <v>1388</v>
      </c>
      <c r="C27372" s="1280"/>
      <c r="D27372" s="1280" t="s">
        <v>305</v>
      </c>
      <c r="E27372" s="1280" t="s">
        <v>4142</v>
      </c>
      <c r="F27372" s="1280" t="s">
        <v>4271</v>
      </c>
      <c r="G27372" s="1280" t="s">
        <v>4270</v>
      </c>
      <c r="H27372" s="1279">
        <v>8612</v>
      </c>
    </row>
    <row r="27373" spans="1:8" ht="45" x14ac:dyDescent="0.25">
      <c r="A27373" s="1263">
        <v>2021</v>
      </c>
      <c r="B27373" s="1280" t="s">
        <v>1388</v>
      </c>
      <c r="C27373" s="1280"/>
      <c r="D27373" s="1280" t="s">
        <v>305</v>
      </c>
      <c r="E27373" s="1280" t="s">
        <v>4142</v>
      </c>
      <c r="F27373" s="1280" t="s">
        <v>4269</v>
      </c>
      <c r="G27373" s="1280" t="s">
        <v>4268</v>
      </c>
      <c r="H27373" s="1279">
        <v>0</v>
      </c>
    </row>
    <row r="27374" spans="1:8" ht="45" x14ac:dyDescent="0.25">
      <c r="A27374" s="1263">
        <v>2021</v>
      </c>
      <c r="B27374" s="1280" t="s">
        <v>1388</v>
      </c>
      <c r="C27374" s="1280"/>
      <c r="D27374" s="1280" t="s">
        <v>305</v>
      </c>
      <c r="E27374" s="1280" t="s">
        <v>4142</v>
      </c>
      <c r="F27374" s="1280" t="s">
        <v>4267</v>
      </c>
      <c r="G27374" s="1280" t="s">
        <v>4266</v>
      </c>
      <c r="H27374" s="1279">
        <v>0</v>
      </c>
    </row>
    <row r="27375" spans="1:8" ht="45" x14ac:dyDescent="0.25">
      <c r="A27375" s="1263">
        <v>2021</v>
      </c>
      <c r="B27375" s="1280" t="s">
        <v>1388</v>
      </c>
      <c r="C27375" s="1280"/>
      <c r="D27375" s="1280" t="s">
        <v>305</v>
      </c>
      <c r="E27375" s="1280" t="s">
        <v>4142</v>
      </c>
      <c r="F27375" s="1280" t="s">
        <v>4265</v>
      </c>
      <c r="G27375" s="1280" t="s">
        <v>4264</v>
      </c>
      <c r="H27375" s="1279">
        <v>0</v>
      </c>
    </row>
    <row r="27376" spans="1:8" ht="45" x14ac:dyDescent="0.25">
      <c r="A27376" s="1263">
        <v>2021</v>
      </c>
      <c r="B27376" s="1280" t="s">
        <v>1388</v>
      </c>
      <c r="C27376" s="1280"/>
      <c r="D27376" s="1280" t="s">
        <v>305</v>
      </c>
      <c r="E27376" s="1284" t="s">
        <v>4263</v>
      </c>
      <c r="F27376" s="1283"/>
      <c r="G27376" s="1283"/>
      <c r="H27376" s="1282">
        <v>1284533.46</v>
      </c>
    </row>
    <row r="27377" spans="1:8" ht="45" x14ac:dyDescent="0.25">
      <c r="A27377" s="1263">
        <v>2021</v>
      </c>
      <c r="B27377" s="1280" t="s">
        <v>1388</v>
      </c>
      <c r="C27377" s="1280"/>
      <c r="D27377" s="1280" t="s">
        <v>305</v>
      </c>
      <c r="E27377" s="1280" t="s">
        <v>82</v>
      </c>
      <c r="F27377" s="1280" t="s">
        <v>4262</v>
      </c>
      <c r="G27377" s="1280" t="s">
        <v>4245</v>
      </c>
      <c r="H27377" s="1279">
        <v>0</v>
      </c>
    </row>
    <row r="27378" spans="1:8" ht="45" x14ac:dyDescent="0.25">
      <c r="A27378" s="1263">
        <v>2021</v>
      </c>
      <c r="B27378" s="1280" t="s">
        <v>1388</v>
      </c>
      <c r="C27378" s="1280"/>
      <c r="D27378" s="1280" t="s">
        <v>305</v>
      </c>
      <c r="E27378" s="1280" t="s">
        <v>82</v>
      </c>
      <c r="F27378" s="1280" t="s">
        <v>4261</v>
      </c>
      <c r="G27378" s="1280" t="s">
        <v>4260</v>
      </c>
      <c r="H27378" s="1279">
        <v>55012.88</v>
      </c>
    </row>
    <row r="27379" spans="1:8" ht="45" x14ac:dyDescent="0.25">
      <c r="A27379" s="1263">
        <v>2021</v>
      </c>
      <c r="B27379" s="1280" t="s">
        <v>1388</v>
      </c>
      <c r="C27379" s="1280"/>
      <c r="D27379" s="1280" t="s">
        <v>305</v>
      </c>
      <c r="E27379" s="1280" t="s">
        <v>82</v>
      </c>
      <c r="F27379" s="1280" t="s">
        <v>4259</v>
      </c>
      <c r="G27379" s="1280" t="s">
        <v>4258</v>
      </c>
      <c r="H27379" s="1279">
        <v>588954.38</v>
      </c>
    </row>
    <row r="27380" spans="1:8" ht="45" x14ac:dyDescent="0.25">
      <c r="A27380" s="1263">
        <v>2021</v>
      </c>
      <c r="B27380" s="1280" t="s">
        <v>1388</v>
      </c>
      <c r="C27380" s="1280"/>
      <c r="D27380" s="1280" t="s">
        <v>305</v>
      </c>
      <c r="E27380" s="1280" t="s">
        <v>82</v>
      </c>
      <c r="F27380" s="1280" t="s">
        <v>4257</v>
      </c>
      <c r="G27380" s="1280" t="s">
        <v>4256</v>
      </c>
      <c r="H27380" s="1279">
        <v>142897.53</v>
      </c>
    </row>
    <row r="27381" spans="1:8" ht="45" x14ac:dyDescent="0.25">
      <c r="A27381" s="1263">
        <v>2021</v>
      </c>
      <c r="B27381" s="1280" t="s">
        <v>1388</v>
      </c>
      <c r="C27381" s="1280"/>
      <c r="D27381" s="1280" t="s">
        <v>305</v>
      </c>
      <c r="E27381" s="1280" t="s">
        <v>82</v>
      </c>
      <c r="F27381" s="1280" t="s">
        <v>4255</v>
      </c>
      <c r="G27381" s="1280" t="s">
        <v>4254</v>
      </c>
      <c r="H27381" s="1279">
        <v>-1121.08</v>
      </c>
    </row>
    <row r="27382" spans="1:8" ht="45" x14ac:dyDescent="0.25">
      <c r="A27382" s="1263">
        <v>2021</v>
      </c>
      <c r="B27382" s="1280" t="s">
        <v>1388</v>
      </c>
      <c r="C27382" s="1280"/>
      <c r="D27382" s="1280" t="s">
        <v>305</v>
      </c>
      <c r="E27382" s="1280" t="s">
        <v>82</v>
      </c>
      <c r="F27382" s="1280" t="s">
        <v>4253</v>
      </c>
      <c r="G27382" s="1280" t="s">
        <v>4252</v>
      </c>
      <c r="H27382" s="1279">
        <v>-6180</v>
      </c>
    </row>
    <row r="27383" spans="1:8" ht="45" x14ac:dyDescent="0.25">
      <c r="A27383" s="1263">
        <v>2021</v>
      </c>
      <c r="B27383" s="1280" t="s">
        <v>1388</v>
      </c>
      <c r="C27383" s="1280"/>
      <c r="D27383" s="1280" t="s">
        <v>305</v>
      </c>
      <c r="E27383" s="1280" t="s">
        <v>82</v>
      </c>
      <c r="F27383" s="1280" t="s">
        <v>4251</v>
      </c>
      <c r="G27383" s="1280" t="s">
        <v>4250</v>
      </c>
      <c r="H27383" s="1279">
        <v>57859.13</v>
      </c>
    </row>
    <row r="27384" spans="1:8" ht="45" x14ac:dyDescent="0.25">
      <c r="A27384" s="1263">
        <v>2021</v>
      </c>
      <c r="B27384" s="1280" t="s">
        <v>1388</v>
      </c>
      <c r="C27384" s="1280"/>
      <c r="D27384" s="1280" t="s">
        <v>305</v>
      </c>
      <c r="E27384" s="1280" t="s">
        <v>82</v>
      </c>
      <c r="F27384" s="1280" t="s">
        <v>4249</v>
      </c>
      <c r="G27384" s="1280" t="s">
        <v>4248</v>
      </c>
      <c r="H27384" s="1279">
        <v>-42.91</v>
      </c>
    </row>
    <row r="27385" spans="1:8" ht="45" x14ac:dyDescent="0.25">
      <c r="A27385" s="1263">
        <v>2021</v>
      </c>
      <c r="B27385" s="1280" t="s">
        <v>1388</v>
      </c>
      <c r="C27385" s="1280"/>
      <c r="D27385" s="1280" t="s">
        <v>305</v>
      </c>
      <c r="E27385" s="1284" t="s">
        <v>4247</v>
      </c>
      <c r="F27385" s="1283"/>
      <c r="G27385" s="1283"/>
      <c r="H27385" s="1282">
        <v>837379.93</v>
      </c>
    </row>
    <row r="27386" spans="1:8" ht="45" x14ac:dyDescent="0.25">
      <c r="A27386" s="1263">
        <v>2021</v>
      </c>
      <c r="B27386" s="1280" t="s">
        <v>1388</v>
      </c>
      <c r="C27386" s="1280"/>
      <c r="D27386" s="1280" t="s">
        <v>305</v>
      </c>
      <c r="E27386" s="1280" t="s">
        <v>95</v>
      </c>
      <c r="F27386" s="1280" t="s">
        <v>4246</v>
      </c>
      <c r="G27386" s="1280" t="s">
        <v>4245</v>
      </c>
      <c r="H27386" s="1279">
        <v>430.7</v>
      </c>
    </row>
    <row r="27387" spans="1:8" ht="45" x14ac:dyDescent="0.25">
      <c r="A27387" s="1263">
        <v>2021</v>
      </c>
      <c r="B27387" s="1280" t="s">
        <v>1388</v>
      </c>
      <c r="C27387" s="1280"/>
      <c r="D27387" s="1280" t="s">
        <v>305</v>
      </c>
      <c r="E27387" s="1280" t="s">
        <v>95</v>
      </c>
      <c r="F27387" s="1280" t="s">
        <v>4244</v>
      </c>
      <c r="G27387" s="1280" t="s">
        <v>4243</v>
      </c>
      <c r="H27387" s="1279">
        <v>34820.68</v>
      </c>
    </row>
    <row r="27388" spans="1:8" ht="45" x14ac:dyDescent="0.25">
      <c r="A27388" s="1263">
        <v>2021</v>
      </c>
      <c r="B27388" s="1280" t="s">
        <v>1388</v>
      </c>
      <c r="C27388" s="1280"/>
      <c r="D27388" s="1280" t="s">
        <v>305</v>
      </c>
      <c r="E27388" s="1280" t="s">
        <v>95</v>
      </c>
      <c r="F27388" s="1280" t="s">
        <v>4242</v>
      </c>
      <c r="G27388" s="1280" t="s">
        <v>4241</v>
      </c>
      <c r="H27388" s="1279">
        <v>0</v>
      </c>
    </row>
    <row r="27389" spans="1:8" ht="45" x14ac:dyDescent="0.25">
      <c r="A27389" s="1263">
        <v>2021</v>
      </c>
      <c r="B27389" s="1280" t="s">
        <v>1388</v>
      </c>
      <c r="C27389" s="1280"/>
      <c r="D27389" s="1280" t="s">
        <v>305</v>
      </c>
      <c r="E27389" s="1280" t="s">
        <v>95</v>
      </c>
      <c r="F27389" s="1280" t="s">
        <v>4240</v>
      </c>
      <c r="G27389" s="1280" t="s">
        <v>4239</v>
      </c>
      <c r="H27389" s="1279">
        <v>1411.45</v>
      </c>
    </row>
    <row r="27390" spans="1:8" ht="45" x14ac:dyDescent="0.25">
      <c r="A27390" s="1263">
        <v>2021</v>
      </c>
      <c r="B27390" s="1280" t="s">
        <v>1388</v>
      </c>
      <c r="C27390" s="1280"/>
      <c r="D27390" s="1280" t="s">
        <v>305</v>
      </c>
      <c r="E27390" s="1280" t="s">
        <v>95</v>
      </c>
      <c r="F27390" s="1280" t="s">
        <v>4238</v>
      </c>
      <c r="G27390" s="1280" t="s">
        <v>4237</v>
      </c>
      <c r="H27390" s="1279">
        <v>0</v>
      </c>
    </row>
    <row r="27391" spans="1:8" ht="45" x14ac:dyDescent="0.25">
      <c r="A27391" s="1263">
        <v>2021</v>
      </c>
      <c r="B27391" s="1280" t="s">
        <v>1388</v>
      </c>
      <c r="C27391" s="1280"/>
      <c r="D27391" s="1280" t="s">
        <v>305</v>
      </c>
      <c r="E27391" s="1284" t="s">
        <v>4236</v>
      </c>
      <c r="F27391" s="1283"/>
      <c r="G27391" s="1283"/>
      <c r="H27391" s="1282">
        <v>36662.83</v>
      </c>
    </row>
    <row r="27392" spans="1:8" ht="45" x14ac:dyDescent="0.25">
      <c r="A27392" s="1263">
        <v>2021</v>
      </c>
      <c r="B27392" s="1280" t="s">
        <v>1388</v>
      </c>
      <c r="C27392" s="1280"/>
      <c r="D27392" s="1280" t="s">
        <v>305</v>
      </c>
      <c r="E27392" s="1280" t="s">
        <v>4141</v>
      </c>
      <c r="F27392" s="1280" t="s">
        <v>4235</v>
      </c>
      <c r="G27392" s="1280" t="s">
        <v>4234</v>
      </c>
      <c r="H27392" s="1279">
        <v>84627.32</v>
      </c>
    </row>
    <row r="27393" spans="1:8" ht="45" x14ac:dyDescent="0.25">
      <c r="A27393" s="1263">
        <v>2021</v>
      </c>
      <c r="B27393" s="1280" t="s">
        <v>1388</v>
      </c>
      <c r="C27393" s="1280"/>
      <c r="D27393" s="1280" t="s">
        <v>305</v>
      </c>
      <c r="E27393" s="1280" t="s">
        <v>4141</v>
      </c>
      <c r="F27393" s="1280" t="s">
        <v>4233</v>
      </c>
      <c r="G27393" s="1280" t="s">
        <v>4232</v>
      </c>
      <c r="H27393" s="1279">
        <v>5518.44</v>
      </c>
    </row>
    <row r="27394" spans="1:8" ht="45" x14ac:dyDescent="0.25">
      <c r="A27394" s="1263">
        <v>2021</v>
      </c>
      <c r="B27394" s="1280" t="s">
        <v>1388</v>
      </c>
      <c r="C27394" s="1280"/>
      <c r="D27394" s="1280" t="s">
        <v>305</v>
      </c>
      <c r="E27394" s="1280" t="s">
        <v>4141</v>
      </c>
      <c r="F27394" s="1280" t="s">
        <v>4231</v>
      </c>
      <c r="G27394" s="1280" t="s">
        <v>4230</v>
      </c>
      <c r="H27394" s="1279">
        <v>80415.33</v>
      </c>
    </row>
    <row r="27395" spans="1:8" ht="45" x14ac:dyDescent="0.25">
      <c r="A27395" s="1263">
        <v>2021</v>
      </c>
      <c r="B27395" s="1280" t="s">
        <v>1388</v>
      </c>
      <c r="C27395" s="1280"/>
      <c r="D27395" s="1280" t="s">
        <v>305</v>
      </c>
      <c r="E27395" s="1280" t="s">
        <v>4141</v>
      </c>
      <c r="F27395" s="1280" t="s">
        <v>4229</v>
      </c>
      <c r="G27395" s="1280" t="s">
        <v>4228</v>
      </c>
      <c r="H27395" s="1279">
        <v>0</v>
      </c>
    </row>
    <row r="27396" spans="1:8" ht="56.25" x14ac:dyDescent="0.25">
      <c r="A27396" s="1263">
        <v>2021</v>
      </c>
      <c r="B27396" s="1280" t="s">
        <v>1388</v>
      </c>
      <c r="C27396" s="1280"/>
      <c r="D27396" s="1280" t="s">
        <v>305</v>
      </c>
      <c r="E27396" s="1280" t="s">
        <v>4141</v>
      </c>
      <c r="F27396" s="1280" t="s">
        <v>4227</v>
      </c>
      <c r="G27396" s="1280" t="s">
        <v>4226</v>
      </c>
      <c r="H27396" s="1279">
        <v>0</v>
      </c>
    </row>
    <row r="27397" spans="1:8" ht="45" x14ac:dyDescent="0.25">
      <c r="A27397" s="1263">
        <v>2021</v>
      </c>
      <c r="B27397" s="1280" t="s">
        <v>1388</v>
      </c>
      <c r="C27397" s="1280"/>
      <c r="D27397" s="1280" t="s">
        <v>305</v>
      </c>
      <c r="E27397" s="1280" t="s">
        <v>4141</v>
      </c>
      <c r="F27397" s="1280" t="s">
        <v>4225</v>
      </c>
      <c r="G27397" s="1280" t="s">
        <v>4224</v>
      </c>
      <c r="H27397" s="1279">
        <v>12774.69</v>
      </c>
    </row>
    <row r="27398" spans="1:8" ht="56.25" x14ac:dyDescent="0.25">
      <c r="A27398" s="1263">
        <v>2021</v>
      </c>
      <c r="B27398" s="1280" t="s">
        <v>1388</v>
      </c>
      <c r="C27398" s="1280"/>
      <c r="D27398" s="1280" t="s">
        <v>305</v>
      </c>
      <c r="E27398" s="1280" t="s">
        <v>4141</v>
      </c>
      <c r="F27398" s="1280" t="s">
        <v>4223</v>
      </c>
      <c r="G27398" s="1280" t="s">
        <v>4222</v>
      </c>
      <c r="H27398" s="1279">
        <v>8262.4500000000007</v>
      </c>
    </row>
    <row r="27399" spans="1:8" ht="45" x14ac:dyDescent="0.25">
      <c r="A27399" s="1263">
        <v>2021</v>
      </c>
      <c r="B27399" s="1280" t="s">
        <v>1388</v>
      </c>
      <c r="C27399" s="1280"/>
      <c r="D27399" s="1280" t="s">
        <v>305</v>
      </c>
      <c r="E27399" s="1280" t="s">
        <v>4141</v>
      </c>
      <c r="F27399" s="1280" t="s">
        <v>4221</v>
      </c>
      <c r="G27399" s="1280" t="s">
        <v>4220</v>
      </c>
      <c r="H27399" s="1279">
        <v>36185.24</v>
      </c>
    </row>
    <row r="27400" spans="1:8" ht="67.5" x14ac:dyDescent="0.25">
      <c r="A27400" s="1263">
        <v>2021</v>
      </c>
      <c r="B27400" s="1280" t="s">
        <v>1388</v>
      </c>
      <c r="C27400" s="1280"/>
      <c r="D27400" s="1280" t="s">
        <v>305</v>
      </c>
      <c r="E27400" s="1280" t="s">
        <v>4141</v>
      </c>
      <c r="F27400" s="1280" t="s">
        <v>4219</v>
      </c>
      <c r="G27400" s="1280" t="s">
        <v>4218</v>
      </c>
      <c r="H27400" s="1279">
        <v>0</v>
      </c>
    </row>
    <row r="27401" spans="1:8" ht="45" x14ac:dyDescent="0.25">
      <c r="A27401" s="1263">
        <v>2021</v>
      </c>
      <c r="B27401" s="1280" t="s">
        <v>1388</v>
      </c>
      <c r="C27401" s="1280"/>
      <c r="D27401" s="1280" t="s">
        <v>305</v>
      </c>
      <c r="E27401" s="1280" t="s">
        <v>4141</v>
      </c>
      <c r="F27401" s="1280" t="s">
        <v>4217</v>
      </c>
      <c r="G27401" s="1280" t="s">
        <v>4216</v>
      </c>
      <c r="H27401" s="1279">
        <v>0</v>
      </c>
    </row>
    <row r="27402" spans="1:8" ht="45" x14ac:dyDescent="0.25">
      <c r="A27402" s="1263">
        <v>2021</v>
      </c>
      <c r="B27402" s="1280" t="s">
        <v>1388</v>
      </c>
      <c r="C27402" s="1280"/>
      <c r="D27402" s="1280" t="s">
        <v>305</v>
      </c>
      <c r="E27402" s="1280" t="s">
        <v>4141</v>
      </c>
      <c r="F27402" s="1280" t="s">
        <v>4215</v>
      </c>
      <c r="G27402" s="1280" t="s">
        <v>4214</v>
      </c>
      <c r="H27402" s="1279">
        <v>6120.7</v>
      </c>
    </row>
    <row r="27403" spans="1:8" ht="45" x14ac:dyDescent="0.25">
      <c r="A27403" s="1263">
        <v>2021</v>
      </c>
      <c r="B27403" s="1280" t="s">
        <v>1388</v>
      </c>
      <c r="C27403" s="1280"/>
      <c r="D27403" s="1280" t="s">
        <v>305</v>
      </c>
      <c r="E27403" s="1280" t="s">
        <v>4141</v>
      </c>
      <c r="F27403" s="1280" t="s">
        <v>4213</v>
      </c>
      <c r="G27403" s="1280" t="s">
        <v>4212</v>
      </c>
      <c r="H27403" s="1279">
        <v>6529.44</v>
      </c>
    </row>
    <row r="27404" spans="1:8" ht="67.5" x14ac:dyDescent="0.25">
      <c r="A27404" s="1263">
        <v>2021</v>
      </c>
      <c r="B27404" s="1280" t="s">
        <v>1388</v>
      </c>
      <c r="C27404" s="1280"/>
      <c r="D27404" s="1280" t="s">
        <v>305</v>
      </c>
      <c r="E27404" s="1280" t="s">
        <v>4141</v>
      </c>
      <c r="F27404" s="1280" t="s">
        <v>4211</v>
      </c>
      <c r="G27404" s="1280" t="s">
        <v>4210</v>
      </c>
      <c r="H27404" s="1279">
        <v>0</v>
      </c>
    </row>
    <row r="27405" spans="1:8" ht="45" x14ac:dyDescent="0.25">
      <c r="A27405" s="1263">
        <v>2021</v>
      </c>
      <c r="B27405" s="1280" t="s">
        <v>1388</v>
      </c>
      <c r="C27405" s="1280"/>
      <c r="D27405" s="1280" t="s">
        <v>305</v>
      </c>
      <c r="E27405" s="1280" t="s">
        <v>4141</v>
      </c>
      <c r="F27405" s="1280" t="s">
        <v>4209</v>
      </c>
      <c r="G27405" s="1280" t="s">
        <v>4208</v>
      </c>
      <c r="H27405" s="1279">
        <v>0</v>
      </c>
    </row>
    <row r="27406" spans="1:8" ht="45" x14ac:dyDescent="0.25">
      <c r="A27406" s="1263">
        <v>2021</v>
      </c>
      <c r="B27406" s="1280" t="s">
        <v>1388</v>
      </c>
      <c r="C27406" s="1280"/>
      <c r="D27406" s="1280" t="s">
        <v>305</v>
      </c>
      <c r="E27406" s="1280" t="s">
        <v>4141</v>
      </c>
      <c r="F27406" s="1280" t="s">
        <v>4207</v>
      </c>
      <c r="G27406" s="1280" t="s">
        <v>4206</v>
      </c>
      <c r="H27406" s="1279">
        <v>868.15</v>
      </c>
    </row>
    <row r="27407" spans="1:8" ht="45" x14ac:dyDescent="0.25">
      <c r="A27407" s="1263">
        <v>2021</v>
      </c>
      <c r="B27407" s="1280" t="s">
        <v>1388</v>
      </c>
      <c r="C27407" s="1280"/>
      <c r="D27407" s="1280" t="s">
        <v>305</v>
      </c>
      <c r="E27407" s="1280" t="s">
        <v>4141</v>
      </c>
      <c r="F27407" s="1280" t="s">
        <v>4205</v>
      </c>
      <c r="G27407" s="1280" t="s">
        <v>4204</v>
      </c>
      <c r="H27407" s="1279">
        <v>0</v>
      </c>
    </row>
    <row r="27408" spans="1:8" ht="45" x14ac:dyDescent="0.25">
      <c r="A27408" s="1263">
        <v>2021</v>
      </c>
      <c r="B27408" s="1280" t="s">
        <v>1388</v>
      </c>
      <c r="C27408" s="1280"/>
      <c r="D27408" s="1280" t="s">
        <v>305</v>
      </c>
      <c r="E27408" s="1280" t="s">
        <v>4141</v>
      </c>
      <c r="F27408" s="1280" t="s">
        <v>4203</v>
      </c>
      <c r="G27408" s="1280" t="s">
        <v>4202</v>
      </c>
      <c r="H27408" s="1279">
        <v>82585.119999999995</v>
      </c>
    </row>
    <row r="27409" spans="1:8" ht="45" x14ac:dyDescent="0.25">
      <c r="A27409" s="1263">
        <v>2021</v>
      </c>
      <c r="B27409" s="1280" t="s">
        <v>1388</v>
      </c>
      <c r="C27409" s="1280"/>
      <c r="D27409" s="1280" t="s">
        <v>305</v>
      </c>
      <c r="E27409" s="1280" t="s">
        <v>4141</v>
      </c>
      <c r="F27409" s="1280" t="s">
        <v>4201</v>
      </c>
      <c r="G27409" s="1280" t="s">
        <v>4200</v>
      </c>
      <c r="H27409" s="1279">
        <v>113772.28</v>
      </c>
    </row>
    <row r="27410" spans="1:8" ht="45" x14ac:dyDescent="0.25">
      <c r="A27410" s="1263">
        <v>2021</v>
      </c>
      <c r="B27410" s="1280" t="s">
        <v>1388</v>
      </c>
      <c r="C27410" s="1280"/>
      <c r="D27410" s="1280" t="s">
        <v>305</v>
      </c>
      <c r="E27410" s="1280" t="s">
        <v>4141</v>
      </c>
      <c r="F27410" s="1280" t="s">
        <v>4199</v>
      </c>
      <c r="G27410" s="1280" t="s">
        <v>4198</v>
      </c>
      <c r="H27410" s="1279">
        <v>2798.59</v>
      </c>
    </row>
    <row r="27411" spans="1:8" ht="45" x14ac:dyDescent="0.25">
      <c r="A27411" s="1263">
        <v>2021</v>
      </c>
      <c r="B27411" s="1280" t="s">
        <v>1388</v>
      </c>
      <c r="C27411" s="1280"/>
      <c r="D27411" s="1280" t="s">
        <v>305</v>
      </c>
      <c r="E27411" s="1280" t="s">
        <v>4141</v>
      </c>
      <c r="F27411" s="1280" t="s">
        <v>4197</v>
      </c>
      <c r="G27411" s="1280" t="s">
        <v>4196</v>
      </c>
      <c r="H27411" s="1279">
        <v>301418.55</v>
      </c>
    </row>
    <row r="27412" spans="1:8" ht="45" x14ac:dyDescent="0.25">
      <c r="A27412" s="1263">
        <v>2021</v>
      </c>
      <c r="B27412" s="1280" t="s">
        <v>1388</v>
      </c>
      <c r="C27412" s="1280"/>
      <c r="D27412" s="1280" t="s">
        <v>305</v>
      </c>
      <c r="E27412" s="1280" t="s">
        <v>4141</v>
      </c>
      <c r="F27412" s="1280" t="s">
        <v>4195</v>
      </c>
      <c r="G27412" s="1280" t="s">
        <v>4194</v>
      </c>
      <c r="H27412" s="1279">
        <v>0</v>
      </c>
    </row>
    <row r="27413" spans="1:8" ht="45" x14ac:dyDescent="0.25">
      <c r="A27413" s="1263">
        <v>2021</v>
      </c>
      <c r="B27413" s="1280" t="s">
        <v>1388</v>
      </c>
      <c r="C27413" s="1280"/>
      <c r="D27413" s="1280" t="s">
        <v>305</v>
      </c>
      <c r="E27413" s="1280" t="s">
        <v>4141</v>
      </c>
      <c r="F27413" s="1280" t="s">
        <v>4193</v>
      </c>
      <c r="G27413" s="1280" t="s">
        <v>4192</v>
      </c>
      <c r="H27413" s="1279">
        <v>37264.31</v>
      </c>
    </row>
    <row r="27414" spans="1:8" ht="45" x14ac:dyDescent="0.25">
      <c r="A27414" s="1263">
        <v>2021</v>
      </c>
      <c r="B27414" s="1280" t="s">
        <v>1388</v>
      </c>
      <c r="C27414" s="1280"/>
      <c r="D27414" s="1280" t="s">
        <v>305</v>
      </c>
      <c r="E27414" s="1280" t="s">
        <v>4141</v>
      </c>
      <c r="F27414" s="1280" t="s">
        <v>4191</v>
      </c>
      <c r="G27414" s="1280" t="s">
        <v>4190</v>
      </c>
      <c r="H27414" s="1279">
        <v>6600</v>
      </c>
    </row>
    <row r="27415" spans="1:8" ht="45" x14ac:dyDescent="0.25">
      <c r="A27415" s="1263">
        <v>2021</v>
      </c>
      <c r="B27415" s="1280" t="s">
        <v>1388</v>
      </c>
      <c r="C27415" s="1280"/>
      <c r="D27415" s="1280" t="s">
        <v>305</v>
      </c>
      <c r="E27415" s="1284" t="s">
        <v>4189</v>
      </c>
      <c r="F27415" s="1283"/>
      <c r="G27415" s="1283"/>
      <c r="H27415" s="1282">
        <v>785740.61</v>
      </c>
    </row>
    <row r="27416" spans="1:8" ht="45" x14ac:dyDescent="0.25">
      <c r="A27416" s="1263">
        <v>2021</v>
      </c>
      <c r="B27416" s="1280" t="s">
        <v>1388</v>
      </c>
      <c r="C27416" s="1280"/>
      <c r="D27416" s="1280" t="s">
        <v>305</v>
      </c>
      <c r="E27416" s="1280" t="s">
        <v>4140</v>
      </c>
      <c r="F27416" s="1280" t="s">
        <v>4188</v>
      </c>
      <c r="G27416" s="1280" t="s">
        <v>4187</v>
      </c>
      <c r="H27416" s="1279">
        <v>48717.75</v>
      </c>
    </row>
    <row r="27417" spans="1:8" ht="56.25" x14ac:dyDescent="0.25">
      <c r="A27417" s="1263">
        <v>2021</v>
      </c>
      <c r="B27417" s="1280" t="s">
        <v>1388</v>
      </c>
      <c r="C27417" s="1280"/>
      <c r="D27417" s="1280" t="s">
        <v>305</v>
      </c>
      <c r="E27417" s="1280" t="s">
        <v>4140</v>
      </c>
      <c r="F27417" s="1280" t="s">
        <v>4186</v>
      </c>
      <c r="G27417" s="1280" t="s">
        <v>4185</v>
      </c>
      <c r="H27417" s="1279">
        <v>15363.38</v>
      </c>
    </row>
    <row r="27418" spans="1:8" ht="45" x14ac:dyDescent="0.25">
      <c r="A27418" s="1263">
        <v>2021</v>
      </c>
      <c r="B27418" s="1280" t="s">
        <v>1388</v>
      </c>
      <c r="C27418" s="1280"/>
      <c r="D27418" s="1280" t="s">
        <v>305</v>
      </c>
      <c r="E27418" s="1280" t="s">
        <v>4140</v>
      </c>
      <c r="F27418" s="1280" t="s">
        <v>4184</v>
      </c>
      <c r="G27418" s="1280" t="s">
        <v>4183</v>
      </c>
      <c r="H27418" s="1279">
        <v>0</v>
      </c>
    </row>
    <row r="27419" spans="1:8" ht="45" x14ac:dyDescent="0.25">
      <c r="A27419" s="1263">
        <v>2021</v>
      </c>
      <c r="B27419" s="1280" t="s">
        <v>1388</v>
      </c>
      <c r="C27419" s="1280"/>
      <c r="D27419" s="1280" t="s">
        <v>305</v>
      </c>
      <c r="E27419" s="1280" t="s">
        <v>4140</v>
      </c>
      <c r="F27419" s="1280" t="s">
        <v>4182</v>
      </c>
      <c r="G27419" s="1280" t="s">
        <v>4181</v>
      </c>
      <c r="H27419" s="1279">
        <v>33341.79</v>
      </c>
    </row>
    <row r="27420" spans="1:8" ht="45" x14ac:dyDescent="0.25">
      <c r="A27420" s="1263">
        <v>2021</v>
      </c>
      <c r="B27420" s="1280" t="s">
        <v>1388</v>
      </c>
      <c r="C27420" s="1280"/>
      <c r="D27420" s="1280" t="s">
        <v>305</v>
      </c>
      <c r="E27420" s="1280" t="s">
        <v>4140</v>
      </c>
      <c r="F27420" s="1280" t="s">
        <v>4180</v>
      </c>
      <c r="G27420" s="1280" t="s">
        <v>4179</v>
      </c>
      <c r="H27420" s="1279">
        <v>6055.12</v>
      </c>
    </row>
    <row r="27421" spans="1:8" ht="45" x14ac:dyDescent="0.25">
      <c r="A27421" s="1263">
        <v>2021</v>
      </c>
      <c r="B27421" s="1280" t="s">
        <v>1388</v>
      </c>
      <c r="C27421" s="1280"/>
      <c r="D27421" s="1280" t="s">
        <v>305</v>
      </c>
      <c r="E27421" s="1280" t="s">
        <v>4140</v>
      </c>
      <c r="F27421" s="1280" t="s">
        <v>4178</v>
      </c>
      <c r="G27421" s="1280" t="s">
        <v>4177</v>
      </c>
      <c r="H27421" s="1279">
        <v>72996.539999999994</v>
      </c>
    </row>
    <row r="27422" spans="1:8" ht="45" x14ac:dyDescent="0.25">
      <c r="A27422" s="1263">
        <v>2021</v>
      </c>
      <c r="B27422" s="1280" t="s">
        <v>1388</v>
      </c>
      <c r="C27422" s="1280"/>
      <c r="D27422" s="1280" t="s">
        <v>305</v>
      </c>
      <c r="E27422" s="1280" t="s">
        <v>4140</v>
      </c>
      <c r="F27422" s="1280" t="s">
        <v>4176</v>
      </c>
      <c r="G27422" s="1280" t="s">
        <v>4175</v>
      </c>
      <c r="H27422" s="1279">
        <v>50155.03</v>
      </c>
    </row>
    <row r="27423" spans="1:8" ht="45" x14ac:dyDescent="0.25">
      <c r="A27423" s="1263">
        <v>2021</v>
      </c>
      <c r="B27423" s="1280" t="s">
        <v>1388</v>
      </c>
      <c r="C27423" s="1280"/>
      <c r="D27423" s="1280" t="s">
        <v>305</v>
      </c>
      <c r="E27423" s="1280" t="s">
        <v>4140</v>
      </c>
      <c r="F27423" s="1280" t="s">
        <v>4174</v>
      </c>
      <c r="G27423" s="1280" t="s">
        <v>4173</v>
      </c>
      <c r="H27423" s="1279">
        <v>100547.27</v>
      </c>
    </row>
    <row r="27424" spans="1:8" ht="45" x14ac:dyDescent="0.25">
      <c r="A27424" s="1263">
        <v>2021</v>
      </c>
      <c r="B27424" s="1280" t="s">
        <v>1388</v>
      </c>
      <c r="C27424" s="1280"/>
      <c r="D27424" s="1280" t="s">
        <v>305</v>
      </c>
      <c r="E27424" s="1280" t="s">
        <v>4140</v>
      </c>
      <c r="F27424" s="1280" t="s">
        <v>4172</v>
      </c>
      <c r="G27424" s="1280" t="s">
        <v>4171</v>
      </c>
      <c r="H27424" s="1279">
        <v>1367.94</v>
      </c>
    </row>
    <row r="27425" spans="1:8" ht="45" x14ac:dyDescent="0.25">
      <c r="A27425" s="1263">
        <v>2021</v>
      </c>
      <c r="B27425" s="1280" t="s">
        <v>1388</v>
      </c>
      <c r="C27425" s="1280"/>
      <c r="D27425" s="1280" t="s">
        <v>305</v>
      </c>
      <c r="E27425" s="1280" t="s">
        <v>4140</v>
      </c>
      <c r="F27425" s="1280" t="s">
        <v>4170</v>
      </c>
      <c r="G27425" s="1280" t="s">
        <v>4169</v>
      </c>
      <c r="H27425" s="1279">
        <v>11112.66</v>
      </c>
    </row>
    <row r="27426" spans="1:8" ht="45" x14ac:dyDescent="0.25">
      <c r="A27426" s="1263">
        <v>2021</v>
      </c>
      <c r="B27426" s="1280" t="s">
        <v>1388</v>
      </c>
      <c r="C27426" s="1280"/>
      <c r="D27426" s="1280" t="s">
        <v>305</v>
      </c>
      <c r="E27426" s="1280" t="s">
        <v>4140</v>
      </c>
      <c r="F27426" s="1280" t="s">
        <v>4168</v>
      </c>
      <c r="G27426" s="1280" t="s">
        <v>4167</v>
      </c>
      <c r="H27426" s="1279">
        <v>11437.96</v>
      </c>
    </row>
    <row r="27427" spans="1:8" ht="45" x14ac:dyDescent="0.25">
      <c r="A27427" s="1263">
        <v>2021</v>
      </c>
      <c r="B27427" s="1280" t="s">
        <v>1388</v>
      </c>
      <c r="C27427" s="1280"/>
      <c r="D27427" s="1280" t="s">
        <v>305</v>
      </c>
      <c r="E27427" s="1280" t="s">
        <v>4140</v>
      </c>
      <c r="F27427" s="1280" t="s">
        <v>4166</v>
      </c>
      <c r="G27427" s="1280" t="s">
        <v>4165</v>
      </c>
      <c r="H27427" s="1279">
        <v>144059.16</v>
      </c>
    </row>
    <row r="27428" spans="1:8" ht="45" x14ac:dyDescent="0.25">
      <c r="A27428" s="1263">
        <v>2021</v>
      </c>
      <c r="B27428" s="1280" t="s">
        <v>1388</v>
      </c>
      <c r="C27428" s="1280"/>
      <c r="D27428" s="1280" t="s">
        <v>305</v>
      </c>
      <c r="E27428" s="1280" t="s">
        <v>4140</v>
      </c>
      <c r="F27428" s="1280" t="s">
        <v>4164</v>
      </c>
      <c r="G27428" s="1280" t="s">
        <v>4163</v>
      </c>
      <c r="H27428" s="1279">
        <v>0</v>
      </c>
    </row>
    <row r="27429" spans="1:8" ht="45" x14ac:dyDescent="0.25">
      <c r="A27429" s="1263">
        <v>2021</v>
      </c>
      <c r="B27429" s="1280" t="s">
        <v>1388</v>
      </c>
      <c r="C27429" s="1280"/>
      <c r="D27429" s="1280" t="s">
        <v>305</v>
      </c>
      <c r="E27429" s="1280" t="s">
        <v>4140</v>
      </c>
      <c r="F27429" s="1280" t="s">
        <v>4162</v>
      </c>
      <c r="G27429" s="1280" t="s">
        <v>4161</v>
      </c>
      <c r="H27429" s="1279">
        <v>0</v>
      </c>
    </row>
    <row r="27430" spans="1:8" ht="45" x14ac:dyDescent="0.25">
      <c r="A27430" s="1263">
        <v>2021</v>
      </c>
      <c r="B27430" s="1280" t="s">
        <v>1388</v>
      </c>
      <c r="C27430" s="1280"/>
      <c r="D27430" s="1280" t="s">
        <v>305</v>
      </c>
      <c r="E27430" s="1280" t="s">
        <v>4140</v>
      </c>
      <c r="F27430" s="1280" t="s">
        <v>4160</v>
      </c>
      <c r="G27430" s="1280" t="s">
        <v>4159</v>
      </c>
      <c r="H27430" s="1279">
        <v>0</v>
      </c>
    </row>
    <row r="27431" spans="1:8" ht="45" x14ac:dyDescent="0.25">
      <c r="A27431" s="1263">
        <v>2021</v>
      </c>
      <c r="B27431" s="1280" t="s">
        <v>1388</v>
      </c>
      <c r="C27431" s="1280"/>
      <c r="D27431" s="1280" t="s">
        <v>305</v>
      </c>
      <c r="E27431" s="1280" t="s">
        <v>4140</v>
      </c>
      <c r="F27431" s="1280" t="s">
        <v>4158</v>
      </c>
      <c r="G27431" s="1280" t="s">
        <v>4157</v>
      </c>
      <c r="H27431" s="1279">
        <v>6081.16</v>
      </c>
    </row>
    <row r="27432" spans="1:8" ht="45" x14ac:dyDescent="0.25">
      <c r="A27432" s="1263">
        <v>2021</v>
      </c>
      <c r="B27432" s="1280" t="s">
        <v>1388</v>
      </c>
      <c r="C27432" s="1280"/>
      <c r="D27432" s="1280" t="s">
        <v>305</v>
      </c>
      <c r="E27432" s="1280" t="s">
        <v>4140</v>
      </c>
      <c r="F27432" s="1280" t="s">
        <v>4156</v>
      </c>
      <c r="G27432" s="1280" t="s">
        <v>4155</v>
      </c>
      <c r="H27432" s="1279">
        <v>0</v>
      </c>
    </row>
    <row r="27433" spans="1:8" ht="45" x14ac:dyDescent="0.25">
      <c r="A27433" s="1263">
        <v>2021</v>
      </c>
      <c r="B27433" s="1280" t="s">
        <v>1388</v>
      </c>
      <c r="C27433" s="1280"/>
      <c r="D27433" s="1280" t="s">
        <v>305</v>
      </c>
      <c r="E27433" s="1280" t="s">
        <v>4140</v>
      </c>
      <c r="F27433" s="1280" t="s">
        <v>4154</v>
      </c>
      <c r="G27433" s="1280" t="s">
        <v>4153</v>
      </c>
      <c r="H27433" s="1279">
        <v>0</v>
      </c>
    </row>
    <row r="27434" spans="1:8" ht="45" x14ac:dyDescent="0.25">
      <c r="A27434" s="1263">
        <v>2021</v>
      </c>
      <c r="B27434" s="1280" t="s">
        <v>1388</v>
      </c>
      <c r="C27434" s="1280"/>
      <c r="D27434" s="1280" t="s">
        <v>305</v>
      </c>
      <c r="E27434" s="1284" t="s">
        <v>4152</v>
      </c>
      <c r="F27434" s="1283"/>
      <c r="G27434" s="1283"/>
      <c r="H27434" s="1282">
        <v>501235.76</v>
      </c>
    </row>
    <row r="27435" spans="1:8" ht="45" x14ac:dyDescent="0.25">
      <c r="A27435" s="1263">
        <v>2021</v>
      </c>
      <c r="B27435" s="1280" t="s">
        <v>1388</v>
      </c>
      <c r="C27435" s="1280"/>
      <c r="D27435" s="1280" t="s">
        <v>305</v>
      </c>
      <c r="E27435" s="1280" t="s">
        <v>4139</v>
      </c>
      <c r="F27435" s="1280" t="s">
        <v>4151</v>
      </c>
      <c r="G27435" s="1280" t="s">
        <v>4150</v>
      </c>
      <c r="H27435" s="1279">
        <v>0</v>
      </c>
    </row>
    <row r="27436" spans="1:8" ht="45" x14ac:dyDescent="0.25">
      <c r="A27436" s="1263">
        <v>2021</v>
      </c>
      <c r="B27436" s="1280" t="s">
        <v>1388</v>
      </c>
      <c r="C27436" s="1280"/>
      <c r="D27436" s="1280" t="s">
        <v>305</v>
      </c>
      <c r="E27436" s="1280" t="s">
        <v>4139</v>
      </c>
      <c r="F27436" s="1280" t="s">
        <v>4149</v>
      </c>
      <c r="G27436" s="1280" t="s">
        <v>4148</v>
      </c>
      <c r="H27436" s="1279">
        <v>0</v>
      </c>
    </row>
    <row r="27437" spans="1:8" ht="45" x14ac:dyDescent="0.25">
      <c r="A27437" s="1263">
        <v>2021</v>
      </c>
      <c r="B27437" s="1280" t="s">
        <v>1388</v>
      </c>
      <c r="C27437" s="1280"/>
      <c r="D27437" s="1280" t="s">
        <v>305</v>
      </c>
      <c r="E27437" s="1280" t="s">
        <v>4139</v>
      </c>
      <c r="F27437" s="1280" t="s">
        <v>4147</v>
      </c>
      <c r="G27437" s="1280" t="s">
        <v>4146</v>
      </c>
      <c r="H27437" s="1279">
        <v>0</v>
      </c>
    </row>
    <row r="27438" spans="1:8" ht="45" x14ac:dyDescent="0.25">
      <c r="A27438" s="1263">
        <v>2021</v>
      </c>
      <c r="B27438" s="1280" t="s">
        <v>1388</v>
      </c>
      <c r="C27438" s="1280"/>
      <c r="D27438" s="1280" t="s">
        <v>305</v>
      </c>
      <c r="E27438" s="1284" t="s">
        <v>4145</v>
      </c>
      <c r="F27438" s="1283"/>
      <c r="G27438" s="1283"/>
      <c r="H27438" s="1282">
        <v>0</v>
      </c>
    </row>
    <row r="27439" spans="1:8" ht="45" x14ac:dyDescent="0.25">
      <c r="A27439" s="1263">
        <v>2021</v>
      </c>
      <c r="B27439" s="1280" t="s">
        <v>1388</v>
      </c>
      <c r="C27439" s="1280"/>
      <c r="D27439" s="1280" t="s">
        <v>306</v>
      </c>
      <c r="E27439" s="1280" t="s">
        <v>4142</v>
      </c>
      <c r="F27439" s="1280" t="s">
        <v>4314</v>
      </c>
      <c r="G27439" s="1280" t="s">
        <v>4245</v>
      </c>
      <c r="H27439" s="1279">
        <v>0</v>
      </c>
    </row>
    <row r="27440" spans="1:8" ht="45" x14ac:dyDescent="0.25">
      <c r="A27440" s="1263">
        <v>2021</v>
      </c>
      <c r="B27440" s="1280" t="s">
        <v>1388</v>
      </c>
      <c r="C27440" s="1280"/>
      <c r="D27440" s="1280" t="s">
        <v>306</v>
      </c>
      <c r="E27440" s="1280" t="s">
        <v>4142</v>
      </c>
      <c r="F27440" s="1280" t="s">
        <v>4313</v>
      </c>
      <c r="G27440" s="1280" t="s">
        <v>4312</v>
      </c>
      <c r="H27440" s="1279">
        <v>0</v>
      </c>
    </row>
    <row r="27441" spans="1:8" ht="45" x14ac:dyDescent="0.25">
      <c r="A27441" s="1263">
        <v>2021</v>
      </c>
      <c r="B27441" s="1280" t="s">
        <v>1388</v>
      </c>
      <c r="C27441" s="1280"/>
      <c r="D27441" s="1280" t="s">
        <v>306</v>
      </c>
      <c r="E27441" s="1280" t="s">
        <v>4142</v>
      </c>
      <c r="F27441" s="1280" t="s">
        <v>4311</v>
      </c>
      <c r="G27441" s="1280" t="s">
        <v>4310</v>
      </c>
      <c r="H27441" s="1279">
        <v>0</v>
      </c>
    </row>
    <row r="27442" spans="1:8" ht="45" x14ac:dyDescent="0.25">
      <c r="A27442" s="1263">
        <v>2021</v>
      </c>
      <c r="B27442" s="1280" t="s">
        <v>1388</v>
      </c>
      <c r="C27442" s="1280"/>
      <c r="D27442" s="1280" t="s">
        <v>306</v>
      </c>
      <c r="E27442" s="1280" t="s">
        <v>4142</v>
      </c>
      <c r="F27442" s="1280" t="s">
        <v>4309</v>
      </c>
      <c r="G27442" s="1280" t="s">
        <v>4308</v>
      </c>
      <c r="H27442" s="1279">
        <v>0</v>
      </c>
    </row>
    <row r="27443" spans="1:8" ht="45" x14ac:dyDescent="0.25">
      <c r="A27443" s="1263">
        <v>2021</v>
      </c>
      <c r="B27443" s="1280" t="s">
        <v>1388</v>
      </c>
      <c r="C27443" s="1280"/>
      <c r="D27443" s="1280" t="s">
        <v>306</v>
      </c>
      <c r="E27443" s="1280" t="s">
        <v>4142</v>
      </c>
      <c r="F27443" s="1280" t="s">
        <v>4307</v>
      </c>
      <c r="G27443" s="1280" t="s">
        <v>4306</v>
      </c>
      <c r="H27443" s="1279">
        <v>341017.99</v>
      </c>
    </row>
    <row r="27444" spans="1:8" ht="45" x14ac:dyDescent="0.25">
      <c r="A27444" s="1263">
        <v>2021</v>
      </c>
      <c r="B27444" s="1280" t="s">
        <v>1388</v>
      </c>
      <c r="C27444" s="1280"/>
      <c r="D27444" s="1280" t="s">
        <v>306</v>
      </c>
      <c r="E27444" s="1280" t="s">
        <v>4142</v>
      </c>
      <c r="F27444" s="1280" t="s">
        <v>4305</v>
      </c>
      <c r="G27444" s="1280" t="s">
        <v>4304</v>
      </c>
      <c r="H27444" s="1279">
        <v>469114.53</v>
      </c>
    </row>
    <row r="27445" spans="1:8" ht="45" x14ac:dyDescent="0.25">
      <c r="A27445" s="1263">
        <v>2021</v>
      </c>
      <c r="B27445" s="1280" t="s">
        <v>1388</v>
      </c>
      <c r="C27445" s="1280"/>
      <c r="D27445" s="1280" t="s">
        <v>306</v>
      </c>
      <c r="E27445" s="1280" t="s">
        <v>4142</v>
      </c>
      <c r="F27445" s="1280" t="s">
        <v>4303</v>
      </c>
      <c r="G27445" s="1280" t="s">
        <v>4302</v>
      </c>
      <c r="H27445" s="1279">
        <v>409007.77</v>
      </c>
    </row>
    <row r="27446" spans="1:8" ht="45" x14ac:dyDescent="0.25">
      <c r="A27446" s="1263">
        <v>2021</v>
      </c>
      <c r="B27446" s="1280" t="s">
        <v>1388</v>
      </c>
      <c r="C27446" s="1280"/>
      <c r="D27446" s="1280" t="s">
        <v>306</v>
      </c>
      <c r="E27446" s="1280" t="s">
        <v>4142</v>
      </c>
      <c r="F27446" s="1280" t="s">
        <v>4301</v>
      </c>
      <c r="G27446" s="1280" t="s">
        <v>4300</v>
      </c>
      <c r="H27446" s="1279">
        <v>444244.85</v>
      </c>
    </row>
    <row r="27447" spans="1:8" ht="45" x14ac:dyDescent="0.25">
      <c r="A27447" s="1263">
        <v>2021</v>
      </c>
      <c r="B27447" s="1280" t="s">
        <v>1388</v>
      </c>
      <c r="C27447" s="1280"/>
      <c r="D27447" s="1280" t="s">
        <v>306</v>
      </c>
      <c r="E27447" s="1280" t="s">
        <v>4142</v>
      </c>
      <c r="F27447" s="1280" t="s">
        <v>4299</v>
      </c>
      <c r="G27447" s="1280" t="s">
        <v>4298</v>
      </c>
      <c r="H27447" s="1279">
        <v>0</v>
      </c>
    </row>
    <row r="27448" spans="1:8" ht="45" x14ac:dyDescent="0.25">
      <c r="A27448" s="1263">
        <v>2021</v>
      </c>
      <c r="B27448" s="1280" t="s">
        <v>1388</v>
      </c>
      <c r="C27448" s="1280"/>
      <c r="D27448" s="1280" t="s">
        <v>306</v>
      </c>
      <c r="E27448" s="1280" t="s">
        <v>4142</v>
      </c>
      <c r="F27448" s="1280" t="s">
        <v>4297</v>
      </c>
      <c r="G27448" s="1280" t="s">
        <v>4296</v>
      </c>
      <c r="H27448" s="1279">
        <v>297995.62</v>
      </c>
    </row>
    <row r="27449" spans="1:8" ht="45" x14ac:dyDescent="0.25">
      <c r="A27449" s="1263">
        <v>2021</v>
      </c>
      <c r="B27449" s="1280" t="s">
        <v>1388</v>
      </c>
      <c r="C27449" s="1280"/>
      <c r="D27449" s="1280" t="s">
        <v>306</v>
      </c>
      <c r="E27449" s="1280" t="s">
        <v>4142</v>
      </c>
      <c r="F27449" s="1280" t="s">
        <v>4295</v>
      </c>
      <c r="G27449" s="1280" t="s">
        <v>4294</v>
      </c>
      <c r="H27449" s="1279">
        <v>159899.32999999999</v>
      </c>
    </row>
    <row r="27450" spans="1:8" ht="45" x14ac:dyDescent="0.25">
      <c r="A27450" s="1263">
        <v>2021</v>
      </c>
      <c r="B27450" s="1280" t="s">
        <v>1388</v>
      </c>
      <c r="C27450" s="1280"/>
      <c r="D27450" s="1280" t="s">
        <v>306</v>
      </c>
      <c r="E27450" s="1280" t="s">
        <v>4142</v>
      </c>
      <c r="F27450" s="1280" t="s">
        <v>4293</v>
      </c>
      <c r="G27450" s="1280" t="s">
        <v>4292</v>
      </c>
      <c r="H27450" s="1279">
        <v>0</v>
      </c>
    </row>
    <row r="27451" spans="1:8" ht="45" x14ac:dyDescent="0.25">
      <c r="A27451" s="1263">
        <v>2021</v>
      </c>
      <c r="B27451" s="1280" t="s">
        <v>1388</v>
      </c>
      <c r="C27451" s="1280"/>
      <c r="D27451" s="1280" t="s">
        <v>306</v>
      </c>
      <c r="E27451" s="1280" t="s">
        <v>4142</v>
      </c>
      <c r="F27451" s="1280" t="s">
        <v>4291</v>
      </c>
      <c r="G27451" s="1280" t="s">
        <v>4290</v>
      </c>
      <c r="H27451" s="1279">
        <v>0</v>
      </c>
    </row>
    <row r="27452" spans="1:8" ht="45" x14ac:dyDescent="0.25">
      <c r="A27452" s="1263">
        <v>2021</v>
      </c>
      <c r="B27452" s="1280" t="s">
        <v>1388</v>
      </c>
      <c r="C27452" s="1280"/>
      <c r="D27452" s="1280" t="s">
        <v>306</v>
      </c>
      <c r="E27452" s="1280" t="s">
        <v>4142</v>
      </c>
      <c r="F27452" s="1280" t="s">
        <v>4289</v>
      </c>
      <c r="G27452" s="1280" t="s">
        <v>4288</v>
      </c>
      <c r="H27452" s="1279">
        <v>0</v>
      </c>
    </row>
    <row r="27453" spans="1:8" ht="45" x14ac:dyDescent="0.25">
      <c r="A27453" s="1263">
        <v>2021</v>
      </c>
      <c r="B27453" s="1280" t="s">
        <v>1388</v>
      </c>
      <c r="C27453" s="1280"/>
      <c r="D27453" s="1280" t="s">
        <v>306</v>
      </c>
      <c r="E27453" s="1280" t="s">
        <v>4142</v>
      </c>
      <c r="F27453" s="1280" t="s">
        <v>4287</v>
      </c>
      <c r="G27453" s="1280" t="s">
        <v>4286</v>
      </c>
      <c r="H27453" s="1279">
        <v>0</v>
      </c>
    </row>
    <row r="27454" spans="1:8" ht="45" x14ac:dyDescent="0.25">
      <c r="A27454" s="1263">
        <v>2021</v>
      </c>
      <c r="B27454" s="1280" t="s">
        <v>1388</v>
      </c>
      <c r="C27454" s="1280"/>
      <c r="D27454" s="1280" t="s">
        <v>306</v>
      </c>
      <c r="E27454" s="1280" t="s">
        <v>4142</v>
      </c>
      <c r="F27454" s="1280" t="s">
        <v>4285</v>
      </c>
      <c r="G27454" s="1280" t="s">
        <v>4284</v>
      </c>
      <c r="H27454" s="1279">
        <v>0</v>
      </c>
    </row>
    <row r="27455" spans="1:8" ht="45" x14ac:dyDescent="0.25">
      <c r="A27455" s="1263">
        <v>2021</v>
      </c>
      <c r="B27455" s="1280" t="s">
        <v>1388</v>
      </c>
      <c r="C27455" s="1280"/>
      <c r="D27455" s="1280" t="s">
        <v>306</v>
      </c>
      <c r="E27455" s="1280" t="s">
        <v>4142</v>
      </c>
      <c r="F27455" s="1280" t="s">
        <v>4283</v>
      </c>
      <c r="G27455" s="1280" t="s">
        <v>4282</v>
      </c>
      <c r="H27455" s="1279">
        <v>279078.77</v>
      </c>
    </row>
    <row r="27456" spans="1:8" ht="45" x14ac:dyDescent="0.25">
      <c r="A27456" s="1263">
        <v>2021</v>
      </c>
      <c r="B27456" s="1280" t="s">
        <v>1388</v>
      </c>
      <c r="C27456" s="1280"/>
      <c r="D27456" s="1280" t="s">
        <v>306</v>
      </c>
      <c r="E27456" s="1280" t="s">
        <v>4142</v>
      </c>
      <c r="F27456" s="1280" t="s">
        <v>4281</v>
      </c>
      <c r="G27456" s="1280" t="s">
        <v>4280</v>
      </c>
      <c r="H27456" s="1279">
        <v>0</v>
      </c>
    </row>
    <row r="27457" spans="1:8" ht="45" x14ac:dyDescent="0.25">
      <c r="A27457" s="1263">
        <v>2021</v>
      </c>
      <c r="B27457" s="1280" t="s">
        <v>1388</v>
      </c>
      <c r="C27457" s="1280"/>
      <c r="D27457" s="1280" t="s">
        <v>306</v>
      </c>
      <c r="E27457" s="1280" t="s">
        <v>4142</v>
      </c>
      <c r="F27457" s="1280" t="s">
        <v>4279</v>
      </c>
      <c r="G27457" s="1280" t="s">
        <v>4278</v>
      </c>
      <c r="H27457" s="1279">
        <v>77826.28</v>
      </c>
    </row>
    <row r="27458" spans="1:8" ht="45" x14ac:dyDescent="0.25">
      <c r="A27458" s="1263">
        <v>2021</v>
      </c>
      <c r="B27458" s="1280" t="s">
        <v>1388</v>
      </c>
      <c r="C27458" s="1280"/>
      <c r="D27458" s="1280" t="s">
        <v>306</v>
      </c>
      <c r="E27458" s="1280" t="s">
        <v>4142</v>
      </c>
      <c r="F27458" s="1280" t="s">
        <v>4277</v>
      </c>
      <c r="G27458" s="1280" t="s">
        <v>4276</v>
      </c>
      <c r="H27458" s="1279">
        <v>0</v>
      </c>
    </row>
    <row r="27459" spans="1:8" ht="45" x14ac:dyDescent="0.25">
      <c r="A27459" s="1263">
        <v>2021</v>
      </c>
      <c r="B27459" s="1280" t="s">
        <v>1388</v>
      </c>
      <c r="C27459" s="1280"/>
      <c r="D27459" s="1280" t="s">
        <v>306</v>
      </c>
      <c r="E27459" s="1280" t="s">
        <v>4142</v>
      </c>
      <c r="F27459" s="1280" t="s">
        <v>4275</v>
      </c>
      <c r="G27459" s="1280" t="s">
        <v>4274</v>
      </c>
      <c r="H27459" s="1279">
        <v>0</v>
      </c>
    </row>
    <row r="27460" spans="1:8" ht="45" x14ac:dyDescent="0.25">
      <c r="A27460" s="1263">
        <v>2021</v>
      </c>
      <c r="B27460" s="1280" t="s">
        <v>1388</v>
      </c>
      <c r="C27460" s="1280"/>
      <c r="D27460" s="1280" t="s">
        <v>306</v>
      </c>
      <c r="E27460" s="1280" t="s">
        <v>4142</v>
      </c>
      <c r="F27460" s="1280" t="s">
        <v>4273</v>
      </c>
      <c r="G27460" s="1280" t="s">
        <v>4272</v>
      </c>
      <c r="H27460" s="1279">
        <v>319986.58</v>
      </c>
    </row>
    <row r="27461" spans="1:8" ht="45" x14ac:dyDescent="0.25">
      <c r="A27461" s="1263">
        <v>2021</v>
      </c>
      <c r="B27461" s="1280" t="s">
        <v>1388</v>
      </c>
      <c r="C27461" s="1280"/>
      <c r="D27461" s="1280" t="s">
        <v>306</v>
      </c>
      <c r="E27461" s="1280" t="s">
        <v>4142</v>
      </c>
      <c r="F27461" s="1280" t="s">
        <v>4271</v>
      </c>
      <c r="G27461" s="1280" t="s">
        <v>4270</v>
      </c>
      <c r="H27461" s="1279">
        <v>0</v>
      </c>
    </row>
    <row r="27462" spans="1:8" ht="45" x14ac:dyDescent="0.25">
      <c r="A27462" s="1263">
        <v>2021</v>
      </c>
      <c r="B27462" s="1280" t="s">
        <v>1388</v>
      </c>
      <c r="C27462" s="1280"/>
      <c r="D27462" s="1280" t="s">
        <v>306</v>
      </c>
      <c r="E27462" s="1280" t="s">
        <v>4142</v>
      </c>
      <c r="F27462" s="1280" t="s">
        <v>4269</v>
      </c>
      <c r="G27462" s="1280" t="s">
        <v>4268</v>
      </c>
      <c r="H27462" s="1279">
        <v>0</v>
      </c>
    </row>
    <row r="27463" spans="1:8" ht="45" x14ac:dyDescent="0.25">
      <c r="A27463" s="1263">
        <v>2021</v>
      </c>
      <c r="B27463" s="1280" t="s">
        <v>1388</v>
      </c>
      <c r="C27463" s="1280"/>
      <c r="D27463" s="1280" t="s">
        <v>306</v>
      </c>
      <c r="E27463" s="1280" t="s">
        <v>4142</v>
      </c>
      <c r="F27463" s="1280" t="s">
        <v>4267</v>
      </c>
      <c r="G27463" s="1280" t="s">
        <v>4266</v>
      </c>
      <c r="H27463" s="1279">
        <v>0</v>
      </c>
    </row>
    <row r="27464" spans="1:8" ht="45" x14ac:dyDescent="0.25">
      <c r="A27464" s="1263">
        <v>2021</v>
      </c>
      <c r="B27464" s="1280" t="s">
        <v>1388</v>
      </c>
      <c r="C27464" s="1280"/>
      <c r="D27464" s="1280" t="s">
        <v>306</v>
      </c>
      <c r="E27464" s="1280" t="s">
        <v>4142</v>
      </c>
      <c r="F27464" s="1280" t="s">
        <v>4265</v>
      </c>
      <c r="G27464" s="1280" t="s">
        <v>4264</v>
      </c>
      <c r="H27464" s="1279">
        <v>0</v>
      </c>
    </row>
    <row r="27465" spans="1:8" ht="45" x14ac:dyDescent="0.25">
      <c r="A27465" s="1263">
        <v>2021</v>
      </c>
      <c r="B27465" s="1280" t="s">
        <v>1388</v>
      </c>
      <c r="C27465" s="1280"/>
      <c r="D27465" s="1280" t="s">
        <v>306</v>
      </c>
      <c r="E27465" s="1284" t="s">
        <v>4263</v>
      </c>
      <c r="F27465" s="1283"/>
      <c r="G27465" s="1283"/>
      <c r="H27465" s="1282">
        <v>2798171.72</v>
      </c>
    </row>
    <row r="27466" spans="1:8" ht="45" x14ac:dyDescent="0.25">
      <c r="A27466" s="1263">
        <v>2021</v>
      </c>
      <c r="B27466" s="1280" t="s">
        <v>1388</v>
      </c>
      <c r="C27466" s="1280"/>
      <c r="D27466" s="1280" t="s">
        <v>306</v>
      </c>
      <c r="E27466" s="1280" t="s">
        <v>82</v>
      </c>
      <c r="F27466" s="1280" t="s">
        <v>4262</v>
      </c>
      <c r="G27466" s="1280" t="s">
        <v>4245</v>
      </c>
      <c r="H27466" s="1279">
        <v>63231.42</v>
      </c>
    </row>
    <row r="27467" spans="1:8" ht="45" x14ac:dyDescent="0.25">
      <c r="A27467" s="1263">
        <v>2021</v>
      </c>
      <c r="B27467" s="1280" t="s">
        <v>1388</v>
      </c>
      <c r="C27467" s="1280"/>
      <c r="D27467" s="1280" t="s">
        <v>306</v>
      </c>
      <c r="E27467" s="1280" t="s">
        <v>82</v>
      </c>
      <c r="F27467" s="1280" t="s">
        <v>4261</v>
      </c>
      <c r="G27467" s="1280" t="s">
        <v>4260</v>
      </c>
      <c r="H27467" s="1279">
        <v>364916.83</v>
      </c>
    </row>
    <row r="27468" spans="1:8" ht="45" x14ac:dyDescent="0.25">
      <c r="A27468" s="1263">
        <v>2021</v>
      </c>
      <c r="B27468" s="1280" t="s">
        <v>1388</v>
      </c>
      <c r="C27468" s="1280"/>
      <c r="D27468" s="1280" t="s">
        <v>306</v>
      </c>
      <c r="E27468" s="1280" t="s">
        <v>82</v>
      </c>
      <c r="F27468" s="1280" t="s">
        <v>4259</v>
      </c>
      <c r="G27468" s="1280" t="s">
        <v>4258</v>
      </c>
      <c r="H27468" s="1279">
        <v>347013.25</v>
      </c>
    </row>
    <row r="27469" spans="1:8" ht="45" x14ac:dyDescent="0.25">
      <c r="A27469" s="1263">
        <v>2021</v>
      </c>
      <c r="B27469" s="1280" t="s">
        <v>1388</v>
      </c>
      <c r="C27469" s="1280"/>
      <c r="D27469" s="1280" t="s">
        <v>306</v>
      </c>
      <c r="E27469" s="1280" t="s">
        <v>82</v>
      </c>
      <c r="F27469" s="1280" t="s">
        <v>4257</v>
      </c>
      <c r="G27469" s="1280" t="s">
        <v>4256</v>
      </c>
      <c r="H27469" s="1279">
        <v>203357.52</v>
      </c>
    </row>
    <row r="27470" spans="1:8" ht="45" x14ac:dyDescent="0.25">
      <c r="A27470" s="1263">
        <v>2021</v>
      </c>
      <c r="B27470" s="1280" t="s">
        <v>1388</v>
      </c>
      <c r="C27470" s="1280"/>
      <c r="D27470" s="1280" t="s">
        <v>306</v>
      </c>
      <c r="E27470" s="1280" t="s">
        <v>82</v>
      </c>
      <c r="F27470" s="1280" t="s">
        <v>4255</v>
      </c>
      <c r="G27470" s="1280" t="s">
        <v>4254</v>
      </c>
      <c r="H27470" s="1279">
        <v>0</v>
      </c>
    </row>
    <row r="27471" spans="1:8" ht="45" x14ac:dyDescent="0.25">
      <c r="A27471" s="1263">
        <v>2021</v>
      </c>
      <c r="B27471" s="1280" t="s">
        <v>1388</v>
      </c>
      <c r="C27471" s="1280"/>
      <c r="D27471" s="1280" t="s">
        <v>306</v>
      </c>
      <c r="E27471" s="1280" t="s">
        <v>82</v>
      </c>
      <c r="F27471" s="1280" t="s">
        <v>4253</v>
      </c>
      <c r="G27471" s="1280" t="s">
        <v>4252</v>
      </c>
      <c r="H27471" s="1279">
        <v>0</v>
      </c>
    </row>
    <row r="27472" spans="1:8" ht="45" x14ac:dyDescent="0.25">
      <c r="A27472" s="1263">
        <v>2021</v>
      </c>
      <c r="B27472" s="1280" t="s">
        <v>1388</v>
      </c>
      <c r="C27472" s="1280"/>
      <c r="D27472" s="1280" t="s">
        <v>306</v>
      </c>
      <c r="E27472" s="1280" t="s">
        <v>82</v>
      </c>
      <c r="F27472" s="1280" t="s">
        <v>4251</v>
      </c>
      <c r="G27472" s="1280" t="s">
        <v>4250</v>
      </c>
      <c r="H27472" s="1279">
        <v>354696.67</v>
      </c>
    </row>
    <row r="27473" spans="1:8" ht="45" x14ac:dyDescent="0.25">
      <c r="A27473" s="1263">
        <v>2021</v>
      </c>
      <c r="B27473" s="1280" t="s">
        <v>1388</v>
      </c>
      <c r="C27473" s="1280"/>
      <c r="D27473" s="1280" t="s">
        <v>306</v>
      </c>
      <c r="E27473" s="1280" t="s">
        <v>82</v>
      </c>
      <c r="F27473" s="1280" t="s">
        <v>4249</v>
      </c>
      <c r="G27473" s="1280" t="s">
        <v>4248</v>
      </c>
      <c r="H27473" s="1279">
        <v>0</v>
      </c>
    </row>
    <row r="27474" spans="1:8" ht="45" x14ac:dyDescent="0.25">
      <c r="A27474" s="1263">
        <v>2021</v>
      </c>
      <c r="B27474" s="1280" t="s">
        <v>1388</v>
      </c>
      <c r="C27474" s="1280"/>
      <c r="D27474" s="1280" t="s">
        <v>306</v>
      </c>
      <c r="E27474" s="1284" t="s">
        <v>4247</v>
      </c>
      <c r="F27474" s="1283"/>
      <c r="G27474" s="1283"/>
      <c r="H27474" s="1282">
        <v>1333215.69</v>
      </c>
    </row>
    <row r="27475" spans="1:8" ht="45" x14ac:dyDescent="0.25">
      <c r="A27475" s="1263">
        <v>2021</v>
      </c>
      <c r="B27475" s="1280" t="s">
        <v>1388</v>
      </c>
      <c r="C27475" s="1280"/>
      <c r="D27475" s="1280" t="s">
        <v>306</v>
      </c>
      <c r="E27475" s="1280" t="s">
        <v>95</v>
      </c>
      <c r="F27475" s="1280" t="s">
        <v>4246</v>
      </c>
      <c r="G27475" s="1280" t="s">
        <v>4245</v>
      </c>
      <c r="H27475" s="1279">
        <v>57652.29</v>
      </c>
    </row>
    <row r="27476" spans="1:8" ht="45" x14ac:dyDescent="0.25">
      <c r="A27476" s="1263">
        <v>2021</v>
      </c>
      <c r="B27476" s="1280" t="s">
        <v>1388</v>
      </c>
      <c r="C27476" s="1280"/>
      <c r="D27476" s="1280" t="s">
        <v>306</v>
      </c>
      <c r="E27476" s="1280" t="s">
        <v>95</v>
      </c>
      <c r="F27476" s="1280" t="s">
        <v>4244</v>
      </c>
      <c r="G27476" s="1280" t="s">
        <v>4243</v>
      </c>
      <c r="H27476" s="1279">
        <v>490532.53</v>
      </c>
    </row>
    <row r="27477" spans="1:8" ht="45" x14ac:dyDescent="0.25">
      <c r="A27477" s="1263">
        <v>2021</v>
      </c>
      <c r="B27477" s="1280" t="s">
        <v>1388</v>
      </c>
      <c r="C27477" s="1280"/>
      <c r="D27477" s="1280" t="s">
        <v>306</v>
      </c>
      <c r="E27477" s="1280" t="s">
        <v>95</v>
      </c>
      <c r="F27477" s="1280" t="s">
        <v>4242</v>
      </c>
      <c r="G27477" s="1280" t="s">
        <v>4241</v>
      </c>
      <c r="H27477" s="1279">
        <v>0</v>
      </c>
    </row>
    <row r="27478" spans="1:8" ht="45" x14ac:dyDescent="0.25">
      <c r="A27478" s="1263">
        <v>2021</v>
      </c>
      <c r="B27478" s="1280" t="s">
        <v>1388</v>
      </c>
      <c r="C27478" s="1280"/>
      <c r="D27478" s="1280" t="s">
        <v>306</v>
      </c>
      <c r="E27478" s="1280" t="s">
        <v>95</v>
      </c>
      <c r="F27478" s="1280" t="s">
        <v>4240</v>
      </c>
      <c r="G27478" s="1280" t="s">
        <v>4239</v>
      </c>
      <c r="H27478" s="1279">
        <v>25864.07</v>
      </c>
    </row>
    <row r="27479" spans="1:8" ht="45" x14ac:dyDescent="0.25">
      <c r="A27479" s="1263">
        <v>2021</v>
      </c>
      <c r="B27479" s="1280" t="s">
        <v>1388</v>
      </c>
      <c r="C27479" s="1280"/>
      <c r="D27479" s="1280" t="s">
        <v>306</v>
      </c>
      <c r="E27479" s="1280" t="s">
        <v>95</v>
      </c>
      <c r="F27479" s="1280" t="s">
        <v>4238</v>
      </c>
      <c r="G27479" s="1280" t="s">
        <v>4237</v>
      </c>
      <c r="H27479" s="1279">
        <v>0</v>
      </c>
    </row>
    <row r="27480" spans="1:8" ht="45" x14ac:dyDescent="0.25">
      <c r="A27480" s="1263">
        <v>2021</v>
      </c>
      <c r="B27480" s="1280" t="s">
        <v>1388</v>
      </c>
      <c r="C27480" s="1280"/>
      <c r="D27480" s="1280" t="s">
        <v>306</v>
      </c>
      <c r="E27480" s="1284" t="s">
        <v>4236</v>
      </c>
      <c r="F27480" s="1283"/>
      <c r="G27480" s="1283"/>
      <c r="H27480" s="1282">
        <v>574048.89</v>
      </c>
    </row>
    <row r="27481" spans="1:8" ht="45" x14ac:dyDescent="0.25">
      <c r="A27481" s="1263">
        <v>2021</v>
      </c>
      <c r="B27481" s="1280" t="s">
        <v>1388</v>
      </c>
      <c r="C27481" s="1280"/>
      <c r="D27481" s="1280" t="s">
        <v>306</v>
      </c>
      <c r="E27481" s="1280" t="s">
        <v>4141</v>
      </c>
      <c r="F27481" s="1280" t="s">
        <v>4235</v>
      </c>
      <c r="G27481" s="1280" t="s">
        <v>4234</v>
      </c>
      <c r="H27481" s="1279">
        <v>467519.36</v>
      </c>
    </row>
    <row r="27482" spans="1:8" ht="45" x14ac:dyDescent="0.25">
      <c r="A27482" s="1263">
        <v>2021</v>
      </c>
      <c r="B27482" s="1280" t="s">
        <v>1388</v>
      </c>
      <c r="C27482" s="1280"/>
      <c r="D27482" s="1280" t="s">
        <v>306</v>
      </c>
      <c r="E27482" s="1280" t="s">
        <v>4141</v>
      </c>
      <c r="F27482" s="1280" t="s">
        <v>4233</v>
      </c>
      <c r="G27482" s="1280" t="s">
        <v>4232</v>
      </c>
      <c r="H27482" s="1279">
        <v>299920.45</v>
      </c>
    </row>
    <row r="27483" spans="1:8" ht="45" x14ac:dyDescent="0.25">
      <c r="A27483" s="1263">
        <v>2021</v>
      </c>
      <c r="B27483" s="1280" t="s">
        <v>1388</v>
      </c>
      <c r="C27483" s="1280"/>
      <c r="D27483" s="1280" t="s">
        <v>306</v>
      </c>
      <c r="E27483" s="1280" t="s">
        <v>4141</v>
      </c>
      <c r="F27483" s="1280" t="s">
        <v>4231</v>
      </c>
      <c r="G27483" s="1280" t="s">
        <v>4230</v>
      </c>
      <c r="H27483" s="1279">
        <v>476863.77</v>
      </c>
    </row>
    <row r="27484" spans="1:8" ht="45" x14ac:dyDescent="0.25">
      <c r="A27484" s="1263">
        <v>2021</v>
      </c>
      <c r="B27484" s="1280" t="s">
        <v>1388</v>
      </c>
      <c r="C27484" s="1280"/>
      <c r="D27484" s="1280" t="s">
        <v>306</v>
      </c>
      <c r="E27484" s="1280" t="s">
        <v>4141</v>
      </c>
      <c r="F27484" s="1280" t="s">
        <v>4229</v>
      </c>
      <c r="G27484" s="1280" t="s">
        <v>4228</v>
      </c>
      <c r="H27484" s="1279">
        <v>23232.06</v>
      </c>
    </row>
    <row r="27485" spans="1:8" ht="56.25" x14ac:dyDescent="0.25">
      <c r="A27485" s="1263">
        <v>2021</v>
      </c>
      <c r="B27485" s="1280" t="s">
        <v>1388</v>
      </c>
      <c r="C27485" s="1280"/>
      <c r="D27485" s="1280" t="s">
        <v>306</v>
      </c>
      <c r="E27485" s="1280" t="s">
        <v>4141</v>
      </c>
      <c r="F27485" s="1280" t="s">
        <v>4227</v>
      </c>
      <c r="G27485" s="1280" t="s">
        <v>4226</v>
      </c>
      <c r="H27485" s="1279">
        <v>3728.76</v>
      </c>
    </row>
    <row r="27486" spans="1:8" ht="45" x14ac:dyDescent="0.25">
      <c r="A27486" s="1263">
        <v>2021</v>
      </c>
      <c r="B27486" s="1280" t="s">
        <v>1388</v>
      </c>
      <c r="C27486" s="1280"/>
      <c r="D27486" s="1280" t="s">
        <v>306</v>
      </c>
      <c r="E27486" s="1280" t="s">
        <v>4141</v>
      </c>
      <c r="F27486" s="1280" t="s">
        <v>4225</v>
      </c>
      <c r="G27486" s="1280" t="s">
        <v>4224</v>
      </c>
      <c r="H27486" s="1279">
        <v>105723.25</v>
      </c>
    </row>
    <row r="27487" spans="1:8" ht="56.25" x14ac:dyDescent="0.25">
      <c r="A27487" s="1263">
        <v>2021</v>
      </c>
      <c r="B27487" s="1280" t="s">
        <v>1388</v>
      </c>
      <c r="C27487" s="1280"/>
      <c r="D27487" s="1280" t="s">
        <v>306</v>
      </c>
      <c r="E27487" s="1280" t="s">
        <v>4141</v>
      </c>
      <c r="F27487" s="1280" t="s">
        <v>4223</v>
      </c>
      <c r="G27487" s="1280" t="s">
        <v>4222</v>
      </c>
      <c r="H27487" s="1279">
        <v>85479.81</v>
      </c>
    </row>
    <row r="27488" spans="1:8" ht="45" x14ac:dyDescent="0.25">
      <c r="A27488" s="1263">
        <v>2021</v>
      </c>
      <c r="B27488" s="1280" t="s">
        <v>1388</v>
      </c>
      <c r="C27488" s="1280"/>
      <c r="D27488" s="1280" t="s">
        <v>306</v>
      </c>
      <c r="E27488" s="1280" t="s">
        <v>4141</v>
      </c>
      <c r="F27488" s="1280" t="s">
        <v>4221</v>
      </c>
      <c r="G27488" s="1280" t="s">
        <v>4220</v>
      </c>
      <c r="H27488" s="1279">
        <v>651361.77</v>
      </c>
    </row>
    <row r="27489" spans="1:8" ht="67.5" x14ac:dyDescent="0.25">
      <c r="A27489" s="1263">
        <v>2021</v>
      </c>
      <c r="B27489" s="1280" t="s">
        <v>1388</v>
      </c>
      <c r="C27489" s="1280"/>
      <c r="D27489" s="1280" t="s">
        <v>306</v>
      </c>
      <c r="E27489" s="1280" t="s">
        <v>4141</v>
      </c>
      <c r="F27489" s="1280" t="s">
        <v>4219</v>
      </c>
      <c r="G27489" s="1280" t="s">
        <v>4218</v>
      </c>
      <c r="H27489" s="1279">
        <v>257397.38</v>
      </c>
    </row>
    <row r="27490" spans="1:8" ht="45" x14ac:dyDescent="0.25">
      <c r="A27490" s="1263">
        <v>2021</v>
      </c>
      <c r="B27490" s="1280" t="s">
        <v>1388</v>
      </c>
      <c r="C27490" s="1280"/>
      <c r="D27490" s="1280" t="s">
        <v>306</v>
      </c>
      <c r="E27490" s="1280" t="s">
        <v>4141</v>
      </c>
      <c r="F27490" s="1280" t="s">
        <v>4217</v>
      </c>
      <c r="G27490" s="1280" t="s">
        <v>4216</v>
      </c>
      <c r="H27490" s="1279">
        <v>1728.39</v>
      </c>
    </row>
    <row r="27491" spans="1:8" ht="45" x14ac:dyDescent="0.25">
      <c r="A27491" s="1263">
        <v>2021</v>
      </c>
      <c r="B27491" s="1280" t="s">
        <v>1388</v>
      </c>
      <c r="C27491" s="1280"/>
      <c r="D27491" s="1280" t="s">
        <v>306</v>
      </c>
      <c r="E27491" s="1280" t="s">
        <v>4141</v>
      </c>
      <c r="F27491" s="1280" t="s">
        <v>4215</v>
      </c>
      <c r="G27491" s="1280" t="s">
        <v>4214</v>
      </c>
      <c r="H27491" s="1279">
        <v>300566.78000000003</v>
      </c>
    </row>
    <row r="27492" spans="1:8" ht="45" x14ac:dyDescent="0.25">
      <c r="A27492" s="1263">
        <v>2021</v>
      </c>
      <c r="B27492" s="1280" t="s">
        <v>1388</v>
      </c>
      <c r="C27492" s="1280"/>
      <c r="D27492" s="1280" t="s">
        <v>306</v>
      </c>
      <c r="E27492" s="1280" t="s">
        <v>4141</v>
      </c>
      <c r="F27492" s="1280" t="s">
        <v>4213</v>
      </c>
      <c r="G27492" s="1280" t="s">
        <v>4212</v>
      </c>
      <c r="H27492" s="1279">
        <v>194258.53</v>
      </c>
    </row>
    <row r="27493" spans="1:8" ht="67.5" x14ac:dyDescent="0.25">
      <c r="A27493" s="1263">
        <v>2021</v>
      </c>
      <c r="B27493" s="1280" t="s">
        <v>1388</v>
      </c>
      <c r="C27493" s="1280"/>
      <c r="D27493" s="1280" t="s">
        <v>306</v>
      </c>
      <c r="E27493" s="1280" t="s">
        <v>4141</v>
      </c>
      <c r="F27493" s="1280" t="s">
        <v>4211</v>
      </c>
      <c r="G27493" s="1280" t="s">
        <v>4210</v>
      </c>
      <c r="H27493" s="1279">
        <v>16943.400000000001</v>
      </c>
    </row>
    <row r="27494" spans="1:8" ht="45" x14ac:dyDescent="0.25">
      <c r="A27494" s="1263">
        <v>2021</v>
      </c>
      <c r="B27494" s="1280" t="s">
        <v>1388</v>
      </c>
      <c r="C27494" s="1280"/>
      <c r="D27494" s="1280" t="s">
        <v>306</v>
      </c>
      <c r="E27494" s="1280" t="s">
        <v>4141</v>
      </c>
      <c r="F27494" s="1280" t="s">
        <v>4209</v>
      </c>
      <c r="G27494" s="1280" t="s">
        <v>4208</v>
      </c>
      <c r="H27494" s="1279">
        <v>96.37</v>
      </c>
    </row>
    <row r="27495" spans="1:8" ht="45" x14ac:dyDescent="0.25">
      <c r="A27495" s="1263">
        <v>2021</v>
      </c>
      <c r="B27495" s="1280" t="s">
        <v>1388</v>
      </c>
      <c r="C27495" s="1280"/>
      <c r="D27495" s="1280" t="s">
        <v>306</v>
      </c>
      <c r="E27495" s="1280" t="s">
        <v>4141</v>
      </c>
      <c r="F27495" s="1280" t="s">
        <v>4207</v>
      </c>
      <c r="G27495" s="1280" t="s">
        <v>4206</v>
      </c>
      <c r="H27495" s="1279">
        <v>7851.87</v>
      </c>
    </row>
    <row r="27496" spans="1:8" ht="45" x14ac:dyDescent="0.25">
      <c r="A27496" s="1263">
        <v>2021</v>
      </c>
      <c r="B27496" s="1280" t="s">
        <v>1388</v>
      </c>
      <c r="C27496" s="1280"/>
      <c r="D27496" s="1280" t="s">
        <v>306</v>
      </c>
      <c r="E27496" s="1280" t="s">
        <v>4141</v>
      </c>
      <c r="F27496" s="1280" t="s">
        <v>4205</v>
      </c>
      <c r="G27496" s="1280" t="s">
        <v>4204</v>
      </c>
      <c r="H27496" s="1279">
        <v>0</v>
      </c>
    </row>
    <row r="27497" spans="1:8" ht="45" x14ac:dyDescent="0.25">
      <c r="A27497" s="1263">
        <v>2021</v>
      </c>
      <c r="B27497" s="1280" t="s">
        <v>1388</v>
      </c>
      <c r="C27497" s="1280"/>
      <c r="D27497" s="1280" t="s">
        <v>306</v>
      </c>
      <c r="E27497" s="1280" t="s">
        <v>4141</v>
      </c>
      <c r="F27497" s="1280" t="s">
        <v>4203</v>
      </c>
      <c r="G27497" s="1280" t="s">
        <v>4202</v>
      </c>
      <c r="H27497" s="1279">
        <v>240866.23</v>
      </c>
    </row>
    <row r="27498" spans="1:8" ht="45" x14ac:dyDescent="0.25">
      <c r="A27498" s="1263">
        <v>2021</v>
      </c>
      <c r="B27498" s="1280" t="s">
        <v>1388</v>
      </c>
      <c r="C27498" s="1280"/>
      <c r="D27498" s="1280" t="s">
        <v>306</v>
      </c>
      <c r="E27498" s="1280" t="s">
        <v>4141</v>
      </c>
      <c r="F27498" s="1280" t="s">
        <v>4201</v>
      </c>
      <c r="G27498" s="1280" t="s">
        <v>4200</v>
      </c>
      <c r="H27498" s="1279">
        <v>218034.5</v>
      </c>
    </row>
    <row r="27499" spans="1:8" ht="45" x14ac:dyDescent="0.25">
      <c r="A27499" s="1263">
        <v>2021</v>
      </c>
      <c r="B27499" s="1280" t="s">
        <v>1388</v>
      </c>
      <c r="C27499" s="1280"/>
      <c r="D27499" s="1280" t="s">
        <v>306</v>
      </c>
      <c r="E27499" s="1280" t="s">
        <v>4141</v>
      </c>
      <c r="F27499" s="1280" t="s">
        <v>4199</v>
      </c>
      <c r="G27499" s="1280" t="s">
        <v>4198</v>
      </c>
      <c r="H27499" s="1279">
        <v>38993.5</v>
      </c>
    </row>
    <row r="27500" spans="1:8" ht="45" x14ac:dyDescent="0.25">
      <c r="A27500" s="1263">
        <v>2021</v>
      </c>
      <c r="B27500" s="1280" t="s">
        <v>1388</v>
      </c>
      <c r="C27500" s="1280"/>
      <c r="D27500" s="1280" t="s">
        <v>306</v>
      </c>
      <c r="E27500" s="1280" t="s">
        <v>4141</v>
      </c>
      <c r="F27500" s="1280" t="s">
        <v>4197</v>
      </c>
      <c r="G27500" s="1280" t="s">
        <v>4196</v>
      </c>
      <c r="H27500" s="1279">
        <v>482515.76</v>
      </c>
    </row>
    <row r="27501" spans="1:8" ht="45" x14ac:dyDescent="0.25">
      <c r="A27501" s="1263">
        <v>2021</v>
      </c>
      <c r="B27501" s="1280" t="s">
        <v>1388</v>
      </c>
      <c r="C27501" s="1280"/>
      <c r="D27501" s="1280" t="s">
        <v>306</v>
      </c>
      <c r="E27501" s="1280" t="s">
        <v>4141</v>
      </c>
      <c r="F27501" s="1280" t="s">
        <v>4195</v>
      </c>
      <c r="G27501" s="1280" t="s">
        <v>4194</v>
      </c>
      <c r="H27501" s="1279">
        <v>491.32</v>
      </c>
    </row>
    <row r="27502" spans="1:8" ht="45" x14ac:dyDescent="0.25">
      <c r="A27502" s="1263">
        <v>2021</v>
      </c>
      <c r="B27502" s="1280" t="s">
        <v>1388</v>
      </c>
      <c r="C27502" s="1280"/>
      <c r="D27502" s="1280" t="s">
        <v>306</v>
      </c>
      <c r="E27502" s="1280" t="s">
        <v>4141</v>
      </c>
      <c r="F27502" s="1280" t="s">
        <v>4193</v>
      </c>
      <c r="G27502" s="1280" t="s">
        <v>4192</v>
      </c>
      <c r="H27502" s="1279">
        <v>482.97</v>
      </c>
    </row>
    <row r="27503" spans="1:8" ht="45" x14ac:dyDescent="0.25">
      <c r="A27503" s="1263">
        <v>2021</v>
      </c>
      <c r="B27503" s="1280" t="s">
        <v>1388</v>
      </c>
      <c r="C27503" s="1280"/>
      <c r="D27503" s="1280" t="s">
        <v>306</v>
      </c>
      <c r="E27503" s="1280" t="s">
        <v>4141</v>
      </c>
      <c r="F27503" s="1280" t="s">
        <v>4191</v>
      </c>
      <c r="G27503" s="1280" t="s">
        <v>4190</v>
      </c>
      <c r="H27503" s="1279">
        <v>187879.08</v>
      </c>
    </row>
    <row r="27504" spans="1:8" ht="45" x14ac:dyDescent="0.25">
      <c r="A27504" s="1263">
        <v>2021</v>
      </c>
      <c r="B27504" s="1280" t="s">
        <v>1388</v>
      </c>
      <c r="C27504" s="1280"/>
      <c r="D27504" s="1280" t="s">
        <v>306</v>
      </c>
      <c r="E27504" s="1284" t="s">
        <v>4189</v>
      </c>
      <c r="F27504" s="1283"/>
      <c r="G27504" s="1283"/>
      <c r="H27504" s="1282">
        <v>4061935.31</v>
      </c>
    </row>
    <row r="27505" spans="1:8" ht="45" x14ac:dyDescent="0.25">
      <c r="A27505" s="1263">
        <v>2021</v>
      </c>
      <c r="B27505" s="1280" t="s">
        <v>1388</v>
      </c>
      <c r="C27505" s="1280"/>
      <c r="D27505" s="1280" t="s">
        <v>306</v>
      </c>
      <c r="E27505" s="1280" t="s">
        <v>4140</v>
      </c>
      <c r="F27505" s="1280" t="s">
        <v>4188</v>
      </c>
      <c r="G27505" s="1280" t="s">
        <v>4187</v>
      </c>
      <c r="H27505" s="1279">
        <v>0</v>
      </c>
    </row>
    <row r="27506" spans="1:8" ht="56.25" x14ac:dyDescent="0.25">
      <c r="A27506" s="1263">
        <v>2021</v>
      </c>
      <c r="B27506" s="1280" t="s">
        <v>1388</v>
      </c>
      <c r="C27506" s="1280"/>
      <c r="D27506" s="1280" t="s">
        <v>306</v>
      </c>
      <c r="E27506" s="1280" t="s">
        <v>4140</v>
      </c>
      <c r="F27506" s="1280" t="s">
        <v>4186</v>
      </c>
      <c r="G27506" s="1280" t="s">
        <v>4185</v>
      </c>
      <c r="H27506" s="1279">
        <v>51526.09</v>
      </c>
    </row>
    <row r="27507" spans="1:8" ht="45" x14ac:dyDescent="0.25">
      <c r="A27507" s="1263">
        <v>2021</v>
      </c>
      <c r="B27507" s="1280" t="s">
        <v>1388</v>
      </c>
      <c r="C27507" s="1280"/>
      <c r="D27507" s="1280" t="s">
        <v>306</v>
      </c>
      <c r="E27507" s="1280" t="s">
        <v>4140</v>
      </c>
      <c r="F27507" s="1280" t="s">
        <v>4184</v>
      </c>
      <c r="G27507" s="1280" t="s">
        <v>4183</v>
      </c>
      <c r="H27507" s="1279">
        <v>120108.38</v>
      </c>
    </row>
    <row r="27508" spans="1:8" ht="45" x14ac:dyDescent="0.25">
      <c r="A27508" s="1263">
        <v>2021</v>
      </c>
      <c r="B27508" s="1280" t="s">
        <v>1388</v>
      </c>
      <c r="C27508" s="1280"/>
      <c r="D27508" s="1280" t="s">
        <v>306</v>
      </c>
      <c r="E27508" s="1280" t="s">
        <v>4140</v>
      </c>
      <c r="F27508" s="1280" t="s">
        <v>4182</v>
      </c>
      <c r="G27508" s="1280" t="s">
        <v>4181</v>
      </c>
      <c r="H27508" s="1279">
        <v>299559.71000000002</v>
      </c>
    </row>
    <row r="27509" spans="1:8" ht="45" x14ac:dyDescent="0.25">
      <c r="A27509" s="1263">
        <v>2021</v>
      </c>
      <c r="B27509" s="1280" t="s">
        <v>1388</v>
      </c>
      <c r="C27509" s="1280"/>
      <c r="D27509" s="1280" t="s">
        <v>306</v>
      </c>
      <c r="E27509" s="1280" t="s">
        <v>4140</v>
      </c>
      <c r="F27509" s="1280" t="s">
        <v>4180</v>
      </c>
      <c r="G27509" s="1280" t="s">
        <v>4179</v>
      </c>
      <c r="H27509" s="1279">
        <v>19349.23</v>
      </c>
    </row>
    <row r="27510" spans="1:8" ht="45" x14ac:dyDescent="0.25">
      <c r="A27510" s="1263">
        <v>2021</v>
      </c>
      <c r="B27510" s="1280" t="s">
        <v>1388</v>
      </c>
      <c r="C27510" s="1280"/>
      <c r="D27510" s="1280" t="s">
        <v>306</v>
      </c>
      <c r="E27510" s="1280" t="s">
        <v>4140</v>
      </c>
      <c r="F27510" s="1280" t="s">
        <v>4178</v>
      </c>
      <c r="G27510" s="1280" t="s">
        <v>4177</v>
      </c>
      <c r="H27510" s="1279">
        <v>823203.82</v>
      </c>
    </row>
    <row r="27511" spans="1:8" ht="45" x14ac:dyDescent="0.25">
      <c r="A27511" s="1263">
        <v>2021</v>
      </c>
      <c r="B27511" s="1280" t="s">
        <v>1388</v>
      </c>
      <c r="C27511" s="1280"/>
      <c r="D27511" s="1280" t="s">
        <v>306</v>
      </c>
      <c r="E27511" s="1280" t="s">
        <v>4140</v>
      </c>
      <c r="F27511" s="1280" t="s">
        <v>4176</v>
      </c>
      <c r="G27511" s="1280" t="s">
        <v>4175</v>
      </c>
      <c r="H27511" s="1279">
        <v>14804.04</v>
      </c>
    </row>
    <row r="27512" spans="1:8" ht="45" x14ac:dyDescent="0.25">
      <c r="A27512" s="1263">
        <v>2021</v>
      </c>
      <c r="B27512" s="1280" t="s">
        <v>1388</v>
      </c>
      <c r="C27512" s="1280"/>
      <c r="D27512" s="1280" t="s">
        <v>306</v>
      </c>
      <c r="E27512" s="1280" t="s">
        <v>4140</v>
      </c>
      <c r="F27512" s="1280" t="s">
        <v>4174</v>
      </c>
      <c r="G27512" s="1280" t="s">
        <v>4173</v>
      </c>
      <c r="H27512" s="1279">
        <v>651630.73</v>
      </c>
    </row>
    <row r="27513" spans="1:8" ht="45" x14ac:dyDescent="0.25">
      <c r="A27513" s="1263">
        <v>2021</v>
      </c>
      <c r="B27513" s="1280" t="s">
        <v>1388</v>
      </c>
      <c r="C27513" s="1280"/>
      <c r="D27513" s="1280" t="s">
        <v>306</v>
      </c>
      <c r="E27513" s="1280" t="s">
        <v>4140</v>
      </c>
      <c r="F27513" s="1280" t="s">
        <v>4172</v>
      </c>
      <c r="G27513" s="1280" t="s">
        <v>4171</v>
      </c>
      <c r="H27513" s="1279">
        <v>91387.92</v>
      </c>
    </row>
    <row r="27514" spans="1:8" ht="45" x14ac:dyDescent="0.25">
      <c r="A27514" s="1263">
        <v>2021</v>
      </c>
      <c r="B27514" s="1280" t="s">
        <v>1388</v>
      </c>
      <c r="C27514" s="1280"/>
      <c r="D27514" s="1280" t="s">
        <v>306</v>
      </c>
      <c r="E27514" s="1280" t="s">
        <v>4140</v>
      </c>
      <c r="F27514" s="1280" t="s">
        <v>4170</v>
      </c>
      <c r="G27514" s="1280" t="s">
        <v>4169</v>
      </c>
      <c r="H27514" s="1279">
        <v>152955.67000000001</v>
      </c>
    </row>
    <row r="27515" spans="1:8" ht="45" x14ac:dyDescent="0.25">
      <c r="A27515" s="1263">
        <v>2021</v>
      </c>
      <c r="B27515" s="1280" t="s">
        <v>1388</v>
      </c>
      <c r="C27515" s="1280"/>
      <c r="D27515" s="1280" t="s">
        <v>306</v>
      </c>
      <c r="E27515" s="1280" t="s">
        <v>4140</v>
      </c>
      <c r="F27515" s="1280" t="s">
        <v>4168</v>
      </c>
      <c r="G27515" s="1280" t="s">
        <v>4167</v>
      </c>
      <c r="H27515" s="1279">
        <v>20828.45</v>
      </c>
    </row>
    <row r="27516" spans="1:8" ht="45" x14ac:dyDescent="0.25">
      <c r="A27516" s="1263">
        <v>2021</v>
      </c>
      <c r="B27516" s="1280" t="s">
        <v>1388</v>
      </c>
      <c r="C27516" s="1280"/>
      <c r="D27516" s="1280" t="s">
        <v>306</v>
      </c>
      <c r="E27516" s="1280" t="s">
        <v>4140</v>
      </c>
      <c r="F27516" s="1280" t="s">
        <v>4166</v>
      </c>
      <c r="G27516" s="1280" t="s">
        <v>4165</v>
      </c>
      <c r="H27516" s="1279">
        <v>35790.19</v>
      </c>
    </row>
    <row r="27517" spans="1:8" ht="45" x14ac:dyDescent="0.25">
      <c r="A27517" s="1263">
        <v>2021</v>
      </c>
      <c r="B27517" s="1280" t="s">
        <v>1388</v>
      </c>
      <c r="C27517" s="1280"/>
      <c r="D27517" s="1280" t="s">
        <v>306</v>
      </c>
      <c r="E27517" s="1280" t="s">
        <v>4140</v>
      </c>
      <c r="F27517" s="1280" t="s">
        <v>4164</v>
      </c>
      <c r="G27517" s="1280" t="s">
        <v>4163</v>
      </c>
      <c r="H27517" s="1279">
        <v>0</v>
      </c>
    </row>
    <row r="27518" spans="1:8" ht="45" x14ac:dyDescent="0.25">
      <c r="A27518" s="1263">
        <v>2021</v>
      </c>
      <c r="B27518" s="1280" t="s">
        <v>1388</v>
      </c>
      <c r="C27518" s="1280"/>
      <c r="D27518" s="1280" t="s">
        <v>306</v>
      </c>
      <c r="E27518" s="1280" t="s">
        <v>4140</v>
      </c>
      <c r="F27518" s="1280" t="s">
        <v>4162</v>
      </c>
      <c r="G27518" s="1280" t="s">
        <v>4161</v>
      </c>
      <c r="H27518" s="1279">
        <v>0</v>
      </c>
    </row>
    <row r="27519" spans="1:8" ht="45" x14ac:dyDescent="0.25">
      <c r="A27519" s="1263">
        <v>2021</v>
      </c>
      <c r="B27519" s="1280" t="s">
        <v>1388</v>
      </c>
      <c r="C27519" s="1280"/>
      <c r="D27519" s="1280" t="s">
        <v>306</v>
      </c>
      <c r="E27519" s="1280" t="s">
        <v>4140</v>
      </c>
      <c r="F27519" s="1280" t="s">
        <v>4160</v>
      </c>
      <c r="G27519" s="1280" t="s">
        <v>4159</v>
      </c>
      <c r="H27519" s="1279">
        <v>0</v>
      </c>
    </row>
    <row r="27520" spans="1:8" ht="45" x14ac:dyDescent="0.25">
      <c r="A27520" s="1263">
        <v>2021</v>
      </c>
      <c r="B27520" s="1280" t="s">
        <v>1388</v>
      </c>
      <c r="C27520" s="1280"/>
      <c r="D27520" s="1280" t="s">
        <v>306</v>
      </c>
      <c r="E27520" s="1280" t="s">
        <v>4140</v>
      </c>
      <c r="F27520" s="1280" t="s">
        <v>4158</v>
      </c>
      <c r="G27520" s="1280" t="s">
        <v>4157</v>
      </c>
      <c r="H27520" s="1279">
        <v>78249.87</v>
      </c>
    </row>
    <row r="27521" spans="1:8" ht="45" x14ac:dyDescent="0.25">
      <c r="A27521" s="1263">
        <v>2021</v>
      </c>
      <c r="B27521" s="1280" t="s">
        <v>1388</v>
      </c>
      <c r="C27521" s="1280"/>
      <c r="D27521" s="1280" t="s">
        <v>306</v>
      </c>
      <c r="E27521" s="1280" t="s">
        <v>4140</v>
      </c>
      <c r="F27521" s="1280" t="s">
        <v>4156</v>
      </c>
      <c r="G27521" s="1280" t="s">
        <v>4155</v>
      </c>
      <c r="H27521" s="1279">
        <v>0</v>
      </c>
    </row>
    <row r="27522" spans="1:8" ht="45" x14ac:dyDescent="0.25">
      <c r="A27522" s="1263">
        <v>2021</v>
      </c>
      <c r="B27522" s="1280" t="s">
        <v>1388</v>
      </c>
      <c r="C27522" s="1280"/>
      <c r="D27522" s="1280" t="s">
        <v>306</v>
      </c>
      <c r="E27522" s="1280" t="s">
        <v>4140</v>
      </c>
      <c r="F27522" s="1280" t="s">
        <v>4154</v>
      </c>
      <c r="G27522" s="1280" t="s">
        <v>4153</v>
      </c>
      <c r="H27522" s="1279">
        <v>0</v>
      </c>
    </row>
    <row r="27523" spans="1:8" ht="45" x14ac:dyDescent="0.25">
      <c r="A27523" s="1263">
        <v>2021</v>
      </c>
      <c r="B27523" s="1280" t="s">
        <v>1388</v>
      </c>
      <c r="C27523" s="1280"/>
      <c r="D27523" s="1280" t="s">
        <v>306</v>
      </c>
      <c r="E27523" s="1284" t="s">
        <v>4152</v>
      </c>
      <c r="F27523" s="1283"/>
      <c r="G27523" s="1283"/>
      <c r="H27523" s="1282">
        <v>2359394.1</v>
      </c>
    </row>
    <row r="27524" spans="1:8" ht="45" x14ac:dyDescent="0.25">
      <c r="A27524" s="1263">
        <v>2021</v>
      </c>
      <c r="B27524" s="1280" t="s">
        <v>1388</v>
      </c>
      <c r="C27524" s="1280"/>
      <c r="D27524" s="1280" t="s">
        <v>306</v>
      </c>
      <c r="E27524" s="1280" t="s">
        <v>4139</v>
      </c>
      <c r="F27524" s="1280" t="s">
        <v>4151</v>
      </c>
      <c r="G27524" s="1280" t="s">
        <v>4150</v>
      </c>
      <c r="H27524" s="1279">
        <v>0</v>
      </c>
    </row>
    <row r="27525" spans="1:8" ht="45" x14ac:dyDescent="0.25">
      <c r="A27525" s="1263">
        <v>2021</v>
      </c>
      <c r="B27525" s="1280" t="s">
        <v>1388</v>
      </c>
      <c r="C27525" s="1280"/>
      <c r="D27525" s="1280" t="s">
        <v>306</v>
      </c>
      <c r="E27525" s="1280" t="s">
        <v>4139</v>
      </c>
      <c r="F27525" s="1280" t="s">
        <v>4149</v>
      </c>
      <c r="G27525" s="1280" t="s">
        <v>4148</v>
      </c>
      <c r="H27525" s="1279">
        <v>0</v>
      </c>
    </row>
    <row r="27526" spans="1:8" ht="45" x14ac:dyDescent="0.25">
      <c r="A27526" s="1263">
        <v>2021</v>
      </c>
      <c r="B27526" s="1280" t="s">
        <v>1388</v>
      </c>
      <c r="C27526" s="1280"/>
      <c r="D27526" s="1280" t="s">
        <v>306</v>
      </c>
      <c r="E27526" s="1280" t="s">
        <v>4139</v>
      </c>
      <c r="F27526" s="1280" t="s">
        <v>4147</v>
      </c>
      <c r="G27526" s="1280" t="s">
        <v>4146</v>
      </c>
      <c r="H27526" s="1279">
        <v>0</v>
      </c>
    </row>
    <row r="27527" spans="1:8" ht="45" x14ac:dyDescent="0.25">
      <c r="A27527" s="1263">
        <v>2021</v>
      </c>
      <c r="B27527" s="1280" t="s">
        <v>1388</v>
      </c>
      <c r="C27527" s="1280"/>
      <c r="D27527" s="1280" t="s">
        <v>306</v>
      </c>
      <c r="E27527" s="1284" t="s">
        <v>4145</v>
      </c>
      <c r="F27527" s="1283"/>
      <c r="G27527" s="1283"/>
      <c r="H27527" s="1282">
        <v>0</v>
      </c>
    </row>
    <row r="27528" spans="1:8" ht="45" x14ac:dyDescent="0.25">
      <c r="A27528" s="1263">
        <v>2021</v>
      </c>
      <c r="B27528" s="1280" t="s">
        <v>1388</v>
      </c>
      <c r="C27528" s="1280"/>
      <c r="D27528" s="1280" t="s">
        <v>307</v>
      </c>
      <c r="E27528" s="1280" t="s">
        <v>4142</v>
      </c>
      <c r="F27528" s="1280" t="s">
        <v>4314</v>
      </c>
      <c r="G27528" s="1280" t="s">
        <v>4245</v>
      </c>
      <c r="H27528" s="1279">
        <v>0</v>
      </c>
    </row>
    <row r="27529" spans="1:8" ht="45" x14ac:dyDescent="0.25">
      <c r="A27529" s="1263">
        <v>2021</v>
      </c>
      <c r="B27529" s="1280" t="s">
        <v>1388</v>
      </c>
      <c r="C27529" s="1280"/>
      <c r="D27529" s="1280" t="s">
        <v>307</v>
      </c>
      <c r="E27529" s="1280" t="s">
        <v>4142</v>
      </c>
      <c r="F27529" s="1280" t="s">
        <v>4313</v>
      </c>
      <c r="G27529" s="1280" t="s">
        <v>4312</v>
      </c>
      <c r="H27529" s="1279">
        <v>0</v>
      </c>
    </row>
    <row r="27530" spans="1:8" ht="45" x14ac:dyDescent="0.25">
      <c r="A27530" s="1263">
        <v>2021</v>
      </c>
      <c r="B27530" s="1280" t="s">
        <v>1388</v>
      </c>
      <c r="C27530" s="1280"/>
      <c r="D27530" s="1280" t="s">
        <v>307</v>
      </c>
      <c r="E27530" s="1280" t="s">
        <v>4142</v>
      </c>
      <c r="F27530" s="1280" t="s">
        <v>4311</v>
      </c>
      <c r="G27530" s="1280" t="s">
        <v>4310</v>
      </c>
      <c r="H27530" s="1279">
        <v>0</v>
      </c>
    </row>
    <row r="27531" spans="1:8" ht="45" x14ac:dyDescent="0.25">
      <c r="A27531" s="1263">
        <v>2021</v>
      </c>
      <c r="B27531" s="1280" t="s">
        <v>1388</v>
      </c>
      <c r="C27531" s="1280"/>
      <c r="D27531" s="1280" t="s">
        <v>307</v>
      </c>
      <c r="E27531" s="1280" t="s">
        <v>4142</v>
      </c>
      <c r="F27531" s="1280" t="s">
        <v>4309</v>
      </c>
      <c r="G27531" s="1280" t="s">
        <v>4308</v>
      </c>
      <c r="H27531" s="1279">
        <v>0</v>
      </c>
    </row>
    <row r="27532" spans="1:8" ht="45" x14ac:dyDescent="0.25">
      <c r="A27532" s="1263">
        <v>2021</v>
      </c>
      <c r="B27532" s="1280" t="s">
        <v>1388</v>
      </c>
      <c r="C27532" s="1280"/>
      <c r="D27532" s="1280" t="s">
        <v>307</v>
      </c>
      <c r="E27532" s="1280" t="s">
        <v>4142</v>
      </c>
      <c r="F27532" s="1280" t="s">
        <v>4307</v>
      </c>
      <c r="G27532" s="1280" t="s">
        <v>4306</v>
      </c>
      <c r="H27532" s="1279">
        <v>135989.71</v>
      </c>
    </row>
    <row r="27533" spans="1:8" ht="45" x14ac:dyDescent="0.25">
      <c r="A27533" s="1263">
        <v>2021</v>
      </c>
      <c r="B27533" s="1280" t="s">
        <v>1388</v>
      </c>
      <c r="C27533" s="1280"/>
      <c r="D27533" s="1280" t="s">
        <v>307</v>
      </c>
      <c r="E27533" s="1280" t="s">
        <v>4142</v>
      </c>
      <c r="F27533" s="1280" t="s">
        <v>4305</v>
      </c>
      <c r="G27533" s="1280" t="s">
        <v>4304</v>
      </c>
      <c r="H27533" s="1279">
        <v>126350.34</v>
      </c>
    </row>
    <row r="27534" spans="1:8" ht="45" x14ac:dyDescent="0.25">
      <c r="A27534" s="1263">
        <v>2021</v>
      </c>
      <c r="B27534" s="1280" t="s">
        <v>1388</v>
      </c>
      <c r="C27534" s="1280"/>
      <c r="D27534" s="1280" t="s">
        <v>307</v>
      </c>
      <c r="E27534" s="1280" t="s">
        <v>4142</v>
      </c>
      <c r="F27534" s="1280" t="s">
        <v>4303</v>
      </c>
      <c r="G27534" s="1280" t="s">
        <v>4302</v>
      </c>
      <c r="H27534" s="1279">
        <v>60022.239999999998</v>
      </c>
    </row>
    <row r="27535" spans="1:8" ht="45" x14ac:dyDescent="0.25">
      <c r="A27535" s="1263">
        <v>2021</v>
      </c>
      <c r="B27535" s="1280" t="s">
        <v>1388</v>
      </c>
      <c r="C27535" s="1280"/>
      <c r="D27535" s="1280" t="s">
        <v>307</v>
      </c>
      <c r="E27535" s="1280" t="s">
        <v>4142</v>
      </c>
      <c r="F27535" s="1280" t="s">
        <v>4301</v>
      </c>
      <c r="G27535" s="1280" t="s">
        <v>4300</v>
      </c>
      <c r="H27535" s="1279">
        <v>36704.97</v>
      </c>
    </row>
    <row r="27536" spans="1:8" ht="45" x14ac:dyDescent="0.25">
      <c r="A27536" s="1263">
        <v>2021</v>
      </c>
      <c r="B27536" s="1280" t="s">
        <v>1388</v>
      </c>
      <c r="C27536" s="1280"/>
      <c r="D27536" s="1280" t="s">
        <v>307</v>
      </c>
      <c r="E27536" s="1280" t="s">
        <v>4142</v>
      </c>
      <c r="F27536" s="1280" t="s">
        <v>4299</v>
      </c>
      <c r="G27536" s="1280" t="s">
        <v>4298</v>
      </c>
      <c r="H27536" s="1279">
        <v>0</v>
      </c>
    </row>
    <row r="27537" spans="1:8" ht="45" x14ac:dyDescent="0.25">
      <c r="A27537" s="1263">
        <v>2021</v>
      </c>
      <c r="B27537" s="1280" t="s">
        <v>1388</v>
      </c>
      <c r="C27537" s="1280"/>
      <c r="D27537" s="1280" t="s">
        <v>307</v>
      </c>
      <c r="E27537" s="1280" t="s">
        <v>4142</v>
      </c>
      <c r="F27537" s="1280" t="s">
        <v>4297</v>
      </c>
      <c r="G27537" s="1280" t="s">
        <v>4296</v>
      </c>
      <c r="H27537" s="1279">
        <v>49070</v>
      </c>
    </row>
    <row r="27538" spans="1:8" ht="45" x14ac:dyDescent="0.25">
      <c r="A27538" s="1263">
        <v>2021</v>
      </c>
      <c r="B27538" s="1280" t="s">
        <v>1388</v>
      </c>
      <c r="C27538" s="1280"/>
      <c r="D27538" s="1280" t="s">
        <v>307</v>
      </c>
      <c r="E27538" s="1280" t="s">
        <v>4142</v>
      </c>
      <c r="F27538" s="1280" t="s">
        <v>4295</v>
      </c>
      <c r="G27538" s="1280" t="s">
        <v>4294</v>
      </c>
      <c r="H27538" s="1279">
        <v>0</v>
      </c>
    </row>
    <row r="27539" spans="1:8" ht="45" x14ac:dyDescent="0.25">
      <c r="A27539" s="1263">
        <v>2021</v>
      </c>
      <c r="B27539" s="1280" t="s">
        <v>1388</v>
      </c>
      <c r="C27539" s="1280"/>
      <c r="D27539" s="1280" t="s">
        <v>307</v>
      </c>
      <c r="E27539" s="1280" t="s">
        <v>4142</v>
      </c>
      <c r="F27539" s="1280" t="s">
        <v>4293</v>
      </c>
      <c r="G27539" s="1280" t="s">
        <v>4292</v>
      </c>
      <c r="H27539" s="1279">
        <v>8043.8</v>
      </c>
    </row>
    <row r="27540" spans="1:8" ht="45" x14ac:dyDescent="0.25">
      <c r="A27540" s="1263">
        <v>2021</v>
      </c>
      <c r="B27540" s="1280" t="s">
        <v>1388</v>
      </c>
      <c r="C27540" s="1280"/>
      <c r="D27540" s="1280" t="s">
        <v>307</v>
      </c>
      <c r="E27540" s="1280" t="s">
        <v>4142</v>
      </c>
      <c r="F27540" s="1280" t="s">
        <v>4291</v>
      </c>
      <c r="G27540" s="1280" t="s">
        <v>4290</v>
      </c>
      <c r="H27540" s="1279">
        <v>0</v>
      </c>
    </row>
    <row r="27541" spans="1:8" ht="45" x14ac:dyDescent="0.25">
      <c r="A27541" s="1263">
        <v>2021</v>
      </c>
      <c r="B27541" s="1280" t="s">
        <v>1388</v>
      </c>
      <c r="C27541" s="1280"/>
      <c r="D27541" s="1280" t="s">
        <v>307</v>
      </c>
      <c r="E27541" s="1280" t="s">
        <v>4142</v>
      </c>
      <c r="F27541" s="1280" t="s">
        <v>4289</v>
      </c>
      <c r="G27541" s="1280" t="s">
        <v>4288</v>
      </c>
      <c r="H27541" s="1279">
        <v>16714.39</v>
      </c>
    </row>
    <row r="27542" spans="1:8" ht="45" x14ac:dyDescent="0.25">
      <c r="A27542" s="1263">
        <v>2021</v>
      </c>
      <c r="B27542" s="1280" t="s">
        <v>1388</v>
      </c>
      <c r="C27542" s="1280"/>
      <c r="D27542" s="1280" t="s">
        <v>307</v>
      </c>
      <c r="E27542" s="1280" t="s">
        <v>4142</v>
      </c>
      <c r="F27542" s="1280" t="s">
        <v>4287</v>
      </c>
      <c r="G27542" s="1280" t="s">
        <v>4286</v>
      </c>
      <c r="H27542" s="1279">
        <v>0</v>
      </c>
    </row>
    <row r="27543" spans="1:8" ht="45" x14ac:dyDescent="0.25">
      <c r="A27543" s="1263">
        <v>2021</v>
      </c>
      <c r="B27543" s="1280" t="s">
        <v>1388</v>
      </c>
      <c r="C27543" s="1280"/>
      <c r="D27543" s="1280" t="s">
        <v>307</v>
      </c>
      <c r="E27543" s="1280" t="s">
        <v>4142</v>
      </c>
      <c r="F27543" s="1280" t="s">
        <v>4285</v>
      </c>
      <c r="G27543" s="1280" t="s">
        <v>4284</v>
      </c>
      <c r="H27543" s="1279">
        <v>0</v>
      </c>
    </row>
    <row r="27544" spans="1:8" ht="45" x14ac:dyDescent="0.25">
      <c r="A27544" s="1263">
        <v>2021</v>
      </c>
      <c r="B27544" s="1280" t="s">
        <v>1388</v>
      </c>
      <c r="C27544" s="1280"/>
      <c r="D27544" s="1280" t="s">
        <v>307</v>
      </c>
      <c r="E27544" s="1280" t="s">
        <v>4142</v>
      </c>
      <c r="F27544" s="1280" t="s">
        <v>4283</v>
      </c>
      <c r="G27544" s="1280" t="s">
        <v>4282</v>
      </c>
      <c r="H27544" s="1279">
        <v>55401.06</v>
      </c>
    </row>
    <row r="27545" spans="1:8" ht="45" x14ac:dyDescent="0.25">
      <c r="A27545" s="1263">
        <v>2021</v>
      </c>
      <c r="B27545" s="1280" t="s">
        <v>1388</v>
      </c>
      <c r="C27545" s="1280"/>
      <c r="D27545" s="1280" t="s">
        <v>307</v>
      </c>
      <c r="E27545" s="1280" t="s">
        <v>4142</v>
      </c>
      <c r="F27545" s="1280" t="s">
        <v>4281</v>
      </c>
      <c r="G27545" s="1280" t="s">
        <v>4280</v>
      </c>
      <c r="H27545" s="1279">
        <v>2865.56</v>
      </c>
    </row>
    <row r="27546" spans="1:8" ht="45" x14ac:dyDescent="0.25">
      <c r="A27546" s="1263">
        <v>2021</v>
      </c>
      <c r="B27546" s="1280" t="s">
        <v>1388</v>
      </c>
      <c r="C27546" s="1280"/>
      <c r="D27546" s="1280" t="s">
        <v>307</v>
      </c>
      <c r="E27546" s="1280" t="s">
        <v>4142</v>
      </c>
      <c r="F27546" s="1280" t="s">
        <v>4279</v>
      </c>
      <c r="G27546" s="1280" t="s">
        <v>4278</v>
      </c>
      <c r="H27546" s="1279">
        <v>41607.43</v>
      </c>
    </row>
    <row r="27547" spans="1:8" ht="45" x14ac:dyDescent="0.25">
      <c r="A27547" s="1263">
        <v>2021</v>
      </c>
      <c r="B27547" s="1280" t="s">
        <v>1388</v>
      </c>
      <c r="C27547" s="1280"/>
      <c r="D27547" s="1280" t="s">
        <v>307</v>
      </c>
      <c r="E27547" s="1280" t="s">
        <v>4142</v>
      </c>
      <c r="F27547" s="1280" t="s">
        <v>4277</v>
      </c>
      <c r="G27547" s="1280" t="s">
        <v>4276</v>
      </c>
      <c r="H27547" s="1279">
        <v>0</v>
      </c>
    </row>
    <row r="27548" spans="1:8" ht="45" x14ac:dyDescent="0.25">
      <c r="A27548" s="1263">
        <v>2021</v>
      </c>
      <c r="B27548" s="1280" t="s">
        <v>1388</v>
      </c>
      <c r="C27548" s="1280"/>
      <c r="D27548" s="1280" t="s">
        <v>307</v>
      </c>
      <c r="E27548" s="1280" t="s">
        <v>4142</v>
      </c>
      <c r="F27548" s="1280" t="s">
        <v>4275</v>
      </c>
      <c r="G27548" s="1280" t="s">
        <v>4274</v>
      </c>
      <c r="H27548" s="1279">
        <v>0</v>
      </c>
    </row>
    <row r="27549" spans="1:8" ht="45" x14ac:dyDescent="0.25">
      <c r="A27549" s="1263">
        <v>2021</v>
      </c>
      <c r="B27549" s="1280" t="s">
        <v>1388</v>
      </c>
      <c r="C27549" s="1280"/>
      <c r="D27549" s="1280" t="s">
        <v>307</v>
      </c>
      <c r="E27549" s="1280" t="s">
        <v>4142</v>
      </c>
      <c r="F27549" s="1280" t="s">
        <v>4273</v>
      </c>
      <c r="G27549" s="1280" t="s">
        <v>4272</v>
      </c>
      <c r="H27549" s="1279">
        <v>14089.12</v>
      </c>
    </row>
    <row r="27550" spans="1:8" ht="45" x14ac:dyDescent="0.25">
      <c r="A27550" s="1263">
        <v>2021</v>
      </c>
      <c r="B27550" s="1280" t="s">
        <v>1388</v>
      </c>
      <c r="C27550" s="1280"/>
      <c r="D27550" s="1280" t="s">
        <v>307</v>
      </c>
      <c r="E27550" s="1280" t="s">
        <v>4142</v>
      </c>
      <c r="F27550" s="1280" t="s">
        <v>4271</v>
      </c>
      <c r="G27550" s="1280" t="s">
        <v>4270</v>
      </c>
      <c r="H27550" s="1279">
        <v>2911</v>
      </c>
    </row>
    <row r="27551" spans="1:8" ht="45" x14ac:dyDescent="0.25">
      <c r="A27551" s="1263">
        <v>2021</v>
      </c>
      <c r="B27551" s="1280" t="s">
        <v>1388</v>
      </c>
      <c r="C27551" s="1280"/>
      <c r="D27551" s="1280" t="s">
        <v>307</v>
      </c>
      <c r="E27551" s="1280" t="s">
        <v>4142</v>
      </c>
      <c r="F27551" s="1280" t="s">
        <v>4269</v>
      </c>
      <c r="G27551" s="1280" t="s">
        <v>4268</v>
      </c>
      <c r="H27551" s="1279">
        <v>0</v>
      </c>
    </row>
    <row r="27552" spans="1:8" ht="45" x14ac:dyDescent="0.25">
      <c r="A27552" s="1263">
        <v>2021</v>
      </c>
      <c r="B27552" s="1280" t="s">
        <v>1388</v>
      </c>
      <c r="C27552" s="1280"/>
      <c r="D27552" s="1280" t="s">
        <v>307</v>
      </c>
      <c r="E27552" s="1280" t="s">
        <v>4142</v>
      </c>
      <c r="F27552" s="1280" t="s">
        <v>4267</v>
      </c>
      <c r="G27552" s="1280" t="s">
        <v>4266</v>
      </c>
      <c r="H27552" s="1279">
        <v>0</v>
      </c>
    </row>
    <row r="27553" spans="1:8" ht="45" x14ac:dyDescent="0.25">
      <c r="A27553" s="1263">
        <v>2021</v>
      </c>
      <c r="B27553" s="1280" t="s">
        <v>1388</v>
      </c>
      <c r="C27553" s="1280"/>
      <c r="D27553" s="1280" t="s">
        <v>307</v>
      </c>
      <c r="E27553" s="1280" t="s">
        <v>4142</v>
      </c>
      <c r="F27553" s="1280" t="s">
        <v>4265</v>
      </c>
      <c r="G27553" s="1280" t="s">
        <v>4264</v>
      </c>
      <c r="H27553" s="1279">
        <v>0</v>
      </c>
    </row>
    <row r="27554" spans="1:8" ht="45" x14ac:dyDescent="0.25">
      <c r="A27554" s="1263">
        <v>2021</v>
      </c>
      <c r="B27554" s="1280" t="s">
        <v>1388</v>
      </c>
      <c r="C27554" s="1280"/>
      <c r="D27554" s="1280" t="s">
        <v>307</v>
      </c>
      <c r="E27554" s="1284" t="s">
        <v>4263</v>
      </c>
      <c r="F27554" s="1283"/>
      <c r="G27554" s="1283"/>
      <c r="H27554" s="1282">
        <v>549769.62</v>
      </c>
    </row>
    <row r="27555" spans="1:8" ht="45" x14ac:dyDescent="0.25">
      <c r="A27555" s="1263">
        <v>2021</v>
      </c>
      <c r="B27555" s="1280" t="s">
        <v>1388</v>
      </c>
      <c r="C27555" s="1280"/>
      <c r="D27555" s="1280" t="s">
        <v>307</v>
      </c>
      <c r="E27555" s="1280" t="s">
        <v>82</v>
      </c>
      <c r="F27555" s="1280" t="s">
        <v>4262</v>
      </c>
      <c r="G27555" s="1280" t="s">
        <v>4245</v>
      </c>
      <c r="H27555" s="1279">
        <v>0</v>
      </c>
    </row>
    <row r="27556" spans="1:8" ht="45" x14ac:dyDescent="0.25">
      <c r="A27556" s="1263">
        <v>2021</v>
      </c>
      <c r="B27556" s="1280" t="s">
        <v>1388</v>
      </c>
      <c r="C27556" s="1280"/>
      <c r="D27556" s="1280" t="s">
        <v>307</v>
      </c>
      <c r="E27556" s="1280" t="s">
        <v>82</v>
      </c>
      <c r="F27556" s="1280" t="s">
        <v>4261</v>
      </c>
      <c r="G27556" s="1280" t="s">
        <v>4260</v>
      </c>
      <c r="H27556" s="1279">
        <v>26932.68</v>
      </c>
    </row>
    <row r="27557" spans="1:8" ht="45" x14ac:dyDescent="0.25">
      <c r="A27557" s="1263">
        <v>2021</v>
      </c>
      <c r="B27557" s="1280" t="s">
        <v>1388</v>
      </c>
      <c r="C27557" s="1280"/>
      <c r="D27557" s="1280" t="s">
        <v>307</v>
      </c>
      <c r="E27557" s="1280" t="s">
        <v>82</v>
      </c>
      <c r="F27557" s="1280" t="s">
        <v>4259</v>
      </c>
      <c r="G27557" s="1280" t="s">
        <v>4258</v>
      </c>
      <c r="H27557" s="1279">
        <v>312036.53999999998</v>
      </c>
    </row>
    <row r="27558" spans="1:8" ht="45" x14ac:dyDescent="0.25">
      <c r="A27558" s="1263">
        <v>2021</v>
      </c>
      <c r="B27558" s="1280" t="s">
        <v>1388</v>
      </c>
      <c r="C27558" s="1280"/>
      <c r="D27558" s="1280" t="s">
        <v>307</v>
      </c>
      <c r="E27558" s="1280" t="s">
        <v>82</v>
      </c>
      <c r="F27558" s="1280" t="s">
        <v>4257</v>
      </c>
      <c r="G27558" s="1280" t="s">
        <v>4256</v>
      </c>
      <c r="H27558" s="1279">
        <v>40003.65</v>
      </c>
    </row>
    <row r="27559" spans="1:8" ht="45" x14ac:dyDescent="0.25">
      <c r="A27559" s="1263">
        <v>2021</v>
      </c>
      <c r="B27559" s="1280" t="s">
        <v>1388</v>
      </c>
      <c r="C27559" s="1280"/>
      <c r="D27559" s="1280" t="s">
        <v>307</v>
      </c>
      <c r="E27559" s="1280" t="s">
        <v>82</v>
      </c>
      <c r="F27559" s="1280" t="s">
        <v>4255</v>
      </c>
      <c r="G27559" s="1280" t="s">
        <v>4254</v>
      </c>
      <c r="H27559" s="1279">
        <v>-0.1</v>
      </c>
    </row>
    <row r="27560" spans="1:8" ht="45" x14ac:dyDescent="0.25">
      <c r="A27560" s="1263">
        <v>2021</v>
      </c>
      <c r="B27560" s="1280" t="s">
        <v>1388</v>
      </c>
      <c r="C27560" s="1280"/>
      <c r="D27560" s="1280" t="s">
        <v>307</v>
      </c>
      <c r="E27560" s="1280" t="s">
        <v>82</v>
      </c>
      <c r="F27560" s="1280" t="s">
        <v>4253</v>
      </c>
      <c r="G27560" s="1280" t="s">
        <v>4252</v>
      </c>
      <c r="H27560" s="1279">
        <v>0</v>
      </c>
    </row>
    <row r="27561" spans="1:8" ht="45" x14ac:dyDescent="0.25">
      <c r="A27561" s="1263">
        <v>2021</v>
      </c>
      <c r="B27561" s="1280" t="s">
        <v>1388</v>
      </c>
      <c r="C27561" s="1280"/>
      <c r="D27561" s="1280" t="s">
        <v>307</v>
      </c>
      <c r="E27561" s="1280" t="s">
        <v>82</v>
      </c>
      <c r="F27561" s="1280" t="s">
        <v>4251</v>
      </c>
      <c r="G27561" s="1280" t="s">
        <v>4250</v>
      </c>
      <c r="H27561" s="1279">
        <v>11286.21</v>
      </c>
    </row>
    <row r="27562" spans="1:8" ht="45" x14ac:dyDescent="0.25">
      <c r="A27562" s="1263">
        <v>2021</v>
      </c>
      <c r="B27562" s="1280" t="s">
        <v>1388</v>
      </c>
      <c r="C27562" s="1280"/>
      <c r="D27562" s="1280" t="s">
        <v>307</v>
      </c>
      <c r="E27562" s="1280" t="s">
        <v>82</v>
      </c>
      <c r="F27562" s="1280" t="s">
        <v>4249</v>
      </c>
      <c r="G27562" s="1280" t="s">
        <v>4248</v>
      </c>
      <c r="H27562" s="1279">
        <v>0</v>
      </c>
    </row>
    <row r="27563" spans="1:8" ht="45" x14ac:dyDescent="0.25">
      <c r="A27563" s="1263">
        <v>2021</v>
      </c>
      <c r="B27563" s="1280" t="s">
        <v>1388</v>
      </c>
      <c r="C27563" s="1280"/>
      <c r="D27563" s="1280" t="s">
        <v>307</v>
      </c>
      <c r="E27563" s="1284" t="s">
        <v>4247</v>
      </c>
      <c r="F27563" s="1283"/>
      <c r="G27563" s="1283"/>
      <c r="H27563" s="1282">
        <v>390258.98</v>
      </c>
    </row>
    <row r="27564" spans="1:8" ht="45" x14ac:dyDescent="0.25">
      <c r="A27564" s="1263">
        <v>2021</v>
      </c>
      <c r="B27564" s="1280" t="s">
        <v>1388</v>
      </c>
      <c r="C27564" s="1280"/>
      <c r="D27564" s="1280" t="s">
        <v>307</v>
      </c>
      <c r="E27564" s="1280" t="s">
        <v>95</v>
      </c>
      <c r="F27564" s="1280" t="s">
        <v>4246</v>
      </c>
      <c r="G27564" s="1280" t="s">
        <v>4245</v>
      </c>
      <c r="H27564" s="1279">
        <v>0</v>
      </c>
    </row>
    <row r="27565" spans="1:8" ht="45" x14ac:dyDescent="0.25">
      <c r="A27565" s="1263">
        <v>2021</v>
      </c>
      <c r="B27565" s="1280" t="s">
        <v>1388</v>
      </c>
      <c r="C27565" s="1280"/>
      <c r="D27565" s="1280" t="s">
        <v>307</v>
      </c>
      <c r="E27565" s="1280" t="s">
        <v>95</v>
      </c>
      <c r="F27565" s="1280" t="s">
        <v>4244</v>
      </c>
      <c r="G27565" s="1280" t="s">
        <v>4243</v>
      </c>
      <c r="H27565" s="1279">
        <v>43</v>
      </c>
    </row>
    <row r="27566" spans="1:8" ht="45" x14ac:dyDescent="0.25">
      <c r="A27566" s="1263">
        <v>2021</v>
      </c>
      <c r="B27566" s="1280" t="s">
        <v>1388</v>
      </c>
      <c r="C27566" s="1280"/>
      <c r="D27566" s="1280" t="s">
        <v>307</v>
      </c>
      <c r="E27566" s="1280" t="s">
        <v>95</v>
      </c>
      <c r="F27566" s="1280" t="s">
        <v>4242</v>
      </c>
      <c r="G27566" s="1280" t="s">
        <v>4241</v>
      </c>
      <c r="H27566" s="1279">
        <v>0</v>
      </c>
    </row>
    <row r="27567" spans="1:8" ht="45" x14ac:dyDescent="0.25">
      <c r="A27567" s="1263">
        <v>2021</v>
      </c>
      <c r="B27567" s="1280" t="s">
        <v>1388</v>
      </c>
      <c r="C27567" s="1280"/>
      <c r="D27567" s="1280" t="s">
        <v>307</v>
      </c>
      <c r="E27567" s="1280" t="s">
        <v>95</v>
      </c>
      <c r="F27567" s="1280" t="s">
        <v>4240</v>
      </c>
      <c r="G27567" s="1280" t="s">
        <v>4239</v>
      </c>
      <c r="H27567" s="1279">
        <v>9299</v>
      </c>
    </row>
    <row r="27568" spans="1:8" ht="45" x14ac:dyDescent="0.25">
      <c r="A27568" s="1263">
        <v>2021</v>
      </c>
      <c r="B27568" s="1280" t="s">
        <v>1388</v>
      </c>
      <c r="C27568" s="1280"/>
      <c r="D27568" s="1280" t="s">
        <v>307</v>
      </c>
      <c r="E27568" s="1280" t="s">
        <v>95</v>
      </c>
      <c r="F27568" s="1280" t="s">
        <v>4238</v>
      </c>
      <c r="G27568" s="1280" t="s">
        <v>4237</v>
      </c>
      <c r="H27568" s="1279">
        <v>2136.02</v>
      </c>
    </row>
    <row r="27569" spans="1:8" ht="45" x14ac:dyDescent="0.25">
      <c r="A27569" s="1263">
        <v>2021</v>
      </c>
      <c r="B27569" s="1280" t="s">
        <v>1388</v>
      </c>
      <c r="C27569" s="1280"/>
      <c r="D27569" s="1280" t="s">
        <v>307</v>
      </c>
      <c r="E27569" s="1284" t="s">
        <v>4236</v>
      </c>
      <c r="F27569" s="1283"/>
      <c r="G27569" s="1283"/>
      <c r="H27569" s="1282">
        <v>11478.02</v>
      </c>
    </row>
    <row r="27570" spans="1:8" ht="45" x14ac:dyDescent="0.25">
      <c r="A27570" s="1263">
        <v>2021</v>
      </c>
      <c r="B27570" s="1280" t="s">
        <v>1388</v>
      </c>
      <c r="C27570" s="1280"/>
      <c r="D27570" s="1280" t="s">
        <v>307</v>
      </c>
      <c r="E27570" s="1280" t="s">
        <v>4141</v>
      </c>
      <c r="F27570" s="1280" t="s">
        <v>4235</v>
      </c>
      <c r="G27570" s="1280" t="s">
        <v>4234</v>
      </c>
      <c r="H27570" s="1279">
        <v>0</v>
      </c>
    </row>
    <row r="27571" spans="1:8" ht="45" x14ac:dyDescent="0.25">
      <c r="A27571" s="1263">
        <v>2021</v>
      </c>
      <c r="B27571" s="1280" t="s">
        <v>1388</v>
      </c>
      <c r="C27571" s="1280"/>
      <c r="D27571" s="1280" t="s">
        <v>307</v>
      </c>
      <c r="E27571" s="1280" t="s">
        <v>4141</v>
      </c>
      <c r="F27571" s="1280" t="s">
        <v>4233</v>
      </c>
      <c r="G27571" s="1280" t="s">
        <v>4232</v>
      </c>
      <c r="H27571" s="1279">
        <v>0</v>
      </c>
    </row>
    <row r="27572" spans="1:8" ht="45" x14ac:dyDescent="0.25">
      <c r="A27572" s="1263">
        <v>2021</v>
      </c>
      <c r="B27572" s="1280" t="s">
        <v>1388</v>
      </c>
      <c r="C27572" s="1280"/>
      <c r="D27572" s="1280" t="s">
        <v>307</v>
      </c>
      <c r="E27572" s="1280" t="s">
        <v>4141</v>
      </c>
      <c r="F27572" s="1280" t="s">
        <v>4231</v>
      </c>
      <c r="G27572" s="1280" t="s">
        <v>4230</v>
      </c>
      <c r="H27572" s="1279">
        <v>382.25</v>
      </c>
    </row>
    <row r="27573" spans="1:8" ht="45" x14ac:dyDescent="0.25">
      <c r="A27573" s="1263">
        <v>2021</v>
      </c>
      <c r="B27573" s="1280" t="s">
        <v>1388</v>
      </c>
      <c r="C27573" s="1280"/>
      <c r="D27573" s="1280" t="s">
        <v>307</v>
      </c>
      <c r="E27573" s="1280" t="s">
        <v>4141</v>
      </c>
      <c r="F27573" s="1280" t="s">
        <v>4229</v>
      </c>
      <c r="G27573" s="1280" t="s">
        <v>4228</v>
      </c>
      <c r="H27573" s="1279">
        <v>0</v>
      </c>
    </row>
    <row r="27574" spans="1:8" ht="56.25" x14ac:dyDescent="0.25">
      <c r="A27574" s="1263">
        <v>2021</v>
      </c>
      <c r="B27574" s="1280" t="s">
        <v>1388</v>
      </c>
      <c r="C27574" s="1280"/>
      <c r="D27574" s="1280" t="s">
        <v>307</v>
      </c>
      <c r="E27574" s="1280" t="s">
        <v>4141</v>
      </c>
      <c r="F27574" s="1280" t="s">
        <v>4227</v>
      </c>
      <c r="G27574" s="1280" t="s">
        <v>4226</v>
      </c>
      <c r="H27574" s="1279">
        <v>0</v>
      </c>
    </row>
    <row r="27575" spans="1:8" ht="45" x14ac:dyDescent="0.25">
      <c r="A27575" s="1263">
        <v>2021</v>
      </c>
      <c r="B27575" s="1280" t="s">
        <v>1388</v>
      </c>
      <c r="C27575" s="1280"/>
      <c r="D27575" s="1280" t="s">
        <v>307</v>
      </c>
      <c r="E27575" s="1280" t="s">
        <v>4141</v>
      </c>
      <c r="F27575" s="1280" t="s">
        <v>4225</v>
      </c>
      <c r="G27575" s="1280" t="s">
        <v>4224</v>
      </c>
      <c r="H27575" s="1279">
        <v>2372.38</v>
      </c>
    </row>
    <row r="27576" spans="1:8" ht="56.25" x14ac:dyDescent="0.25">
      <c r="A27576" s="1263">
        <v>2021</v>
      </c>
      <c r="B27576" s="1280" t="s">
        <v>1388</v>
      </c>
      <c r="C27576" s="1280"/>
      <c r="D27576" s="1280" t="s">
        <v>307</v>
      </c>
      <c r="E27576" s="1280" t="s">
        <v>4141</v>
      </c>
      <c r="F27576" s="1280" t="s">
        <v>4223</v>
      </c>
      <c r="G27576" s="1280" t="s">
        <v>4222</v>
      </c>
      <c r="H27576" s="1279">
        <v>35829.050000000003</v>
      </c>
    </row>
    <row r="27577" spans="1:8" ht="45" x14ac:dyDescent="0.25">
      <c r="A27577" s="1263">
        <v>2021</v>
      </c>
      <c r="B27577" s="1280" t="s">
        <v>1388</v>
      </c>
      <c r="C27577" s="1280"/>
      <c r="D27577" s="1280" t="s">
        <v>307</v>
      </c>
      <c r="E27577" s="1280" t="s">
        <v>4141</v>
      </c>
      <c r="F27577" s="1280" t="s">
        <v>4221</v>
      </c>
      <c r="G27577" s="1280" t="s">
        <v>4220</v>
      </c>
      <c r="H27577" s="1279">
        <v>23873.26</v>
      </c>
    </row>
    <row r="27578" spans="1:8" ht="67.5" x14ac:dyDescent="0.25">
      <c r="A27578" s="1263">
        <v>2021</v>
      </c>
      <c r="B27578" s="1280" t="s">
        <v>1388</v>
      </c>
      <c r="C27578" s="1280"/>
      <c r="D27578" s="1280" t="s">
        <v>307</v>
      </c>
      <c r="E27578" s="1280" t="s">
        <v>4141</v>
      </c>
      <c r="F27578" s="1280" t="s">
        <v>4219</v>
      </c>
      <c r="G27578" s="1280" t="s">
        <v>4218</v>
      </c>
      <c r="H27578" s="1279">
        <v>25088.74</v>
      </c>
    </row>
    <row r="27579" spans="1:8" ht="45" x14ac:dyDescent="0.25">
      <c r="A27579" s="1263">
        <v>2021</v>
      </c>
      <c r="B27579" s="1280" t="s">
        <v>1388</v>
      </c>
      <c r="C27579" s="1280"/>
      <c r="D27579" s="1280" t="s">
        <v>307</v>
      </c>
      <c r="E27579" s="1280" t="s">
        <v>4141</v>
      </c>
      <c r="F27579" s="1280" t="s">
        <v>4217</v>
      </c>
      <c r="G27579" s="1280" t="s">
        <v>4216</v>
      </c>
      <c r="H27579" s="1279">
        <v>0</v>
      </c>
    </row>
    <row r="27580" spans="1:8" ht="45" x14ac:dyDescent="0.25">
      <c r="A27580" s="1263">
        <v>2021</v>
      </c>
      <c r="B27580" s="1280" t="s">
        <v>1388</v>
      </c>
      <c r="C27580" s="1280"/>
      <c r="D27580" s="1280" t="s">
        <v>307</v>
      </c>
      <c r="E27580" s="1280" t="s">
        <v>4141</v>
      </c>
      <c r="F27580" s="1280" t="s">
        <v>4215</v>
      </c>
      <c r="G27580" s="1280" t="s">
        <v>4214</v>
      </c>
      <c r="H27580" s="1279">
        <v>1155.1600000000001</v>
      </c>
    </row>
    <row r="27581" spans="1:8" ht="45" x14ac:dyDescent="0.25">
      <c r="A27581" s="1263">
        <v>2021</v>
      </c>
      <c r="B27581" s="1280" t="s">
        <v>1388</v>
      </c>
      <c r="C27581" s="1280"/>
      <c r="D27581" s="1280" t="s">
        <v>307</v>
      </c>
      <c r="E27581" s="1280" t="s">
        <v>4141</v>
      </c>
      <c r="F27581" s="1280" t="s">
        <v>4213</v>
      </c>
      <c r="G27581" s="1280" t="s">
        <v>4212</v>
      </c>
      <c r="H27581" s="1279">
        <v>625.79999999999995</v>
      </c>
    </row>
    <row r="27582" spans="1:8" ht="67.5" x14ac:dyDescent="0.25">
      <c r="A27582" s="1263">
        <v>2021</v>
      </c>
      <c r="B27582" s="1280" t="s">
        <v>1388</v>
      </c>
      <c r="C27582" s="1280"/>
      <c r="D27582" s="1280" t="s">
        <v>307</v>
      </c>
      <c r="E27582" s="1280" t="s">
        <v>4141</v>
      </c>
      <c r="F27582" s="1280" t="s">
        <v>4211</v>
      </c>
      <c r="G27582" s="1280" t="s">
        <v>4210</v>
      </c>
      <c r="H27582" s="1279">
        <v>42.5</v>
      </c>
    </row>
    <row r="27583" spans="1:8" ht="45" x14ac:dyDescent="0.25">
      <c r="A27583" s="1263">
        <v>2021</v>
      </c>
      <c r="B27583" s="1280" t="s">
        <v>1388</v>
      </c>
      <c r="C27583" s="1280"/>
      <c r="D27583" s="1280" t="s">
        <v>307</v>
      </c>
      <c r="E27583" s="1280" t="s">
        <v>4141</v>
      </c>
      <c r="F27583" s="1280" t="s">
        <v>4209</v>
      </c>
      <c r="G27583" s="1280" t="s">
        <v>4208</v>
      </c>
      <c r="H27583" s="1279">
        <v>0</v>
      </c>
    </row>
    <row r="27584" spans="1:8" ht="45" x14ac:dyDescent="0.25">
      <c r="A27584" s="1263">
        <v>2021</v>
      </c>
      <c r="B27584" s="1280" t="s">
        <v>1388</v>
      </c>
      <c r="C27584" s="1280"/>
      <c r="D27584" s="1280" t="s">
        <v>307</v>
      </c>
      <c r="E27584" s="1280" t="s">
        <v>4141</v>
      </c>
      <c r="F27584" s="1280" t="s">
        <v>4207</v>
      </c>
      <c r="G27584" s="1280" t="s">
        <v>4206</v>
      </c>
      <c r="H27584" s="1279">
        <v>0</v>
      </c>
    </row>
    <row r="27585" spans="1:8" ht="45" x14ac:dyDescent="0.25">
      <c r="A27585" s="1263">
        <v>2021</v>
      </c>
      <c r="B27585" s="1280" t="s">
        <v>1388</v>
      </c>
      <c r="C27585" s="1280"/>
      <c r="D27585" s="1280" t="s">
        <v>307</v>
      </c>
      <c r="E27585" s="1280" t="s">
        <v>4141</v>
      </c>
      <c r="F27585" s="1280" t="s">
        <v>4205</v>
      </c>
      <c r="G27585" s="1280" t="s">
        <v>4204</v>
      </c>
      <c r="H27585" s="1279">
        <v>0</v>
      </c>
    </row>
    <row r="27586" spans="1:8" ht="45" x14ac:dyDescent="0.25">
      <c r="A27586" s="1263">
        <v>2021</v>
      </c>
      <c r="B27586" s="1280" t="s">
        <v>1388</v>
      </c>
      <c r="C27586" s="1280"/>
      <c r="D27586" s="1280" t="s">
        <v>307</v>
      </c>
      <c r="E27586" s="1280" t="s">
        <v>4141</v>
      </c>
      <c r="F27586" s="1280" t="s">
        <v>4203</v>
      </c>
      <c r="G27586" s="1280" t="s">
        <v>4202</v>
      </c>
      <c r="H27586" s="1279">
        <v>39087.589999999997</v>
      </c>
    </row>
    <row r="27587" spans="1:8" ht="45" x14ac:dyDescent="0.25">
      <c r="A27587" s="1263">
        <v>2021</v>
      </c>
      <c r="B27587" s="1280" t="s">
        <v>1388</v>
      </c>
      <c r="C27587" s="1280"/>
      <c r="D27587" s="1280" t="s">
        <v>307</v>
      </c>
      <c r="E27587" s="1280" t="s">
        <v>4141</v>
      </c>
      <c r="F27587" s="1280" t="s">
        <v>4201</v>
      </c>
      <c r="G27587" s="1280" t="s">
        <v>4200</v>
      </c>
      <c r="H27587" s="1279">
        <v>28848.75</v>
      </c>
    </row>
    <row r="27588" spans="1:8" ht="45" x14ac:dyDescent="0.25">
      <c r="A27588" s="1263">
        <v>2021</v>
      </c>
      <c r="B27588" s="1280" t="s">
        <v>1388</v>
      </c>
      <c r="C27588" s="1280"/>
      <c r="D27588" s="1280" t="s">
        <v>307</v>
      </c>
      <c r="E27588" s="1280" t="s">
        <v>4141</v>
      </c>
      <c r="F27588" s="1280" t="s">
        <v>4199</v>
      </c>
      <c r="G27588" s="1280" t="s">
        <v>4198</v>
      </c>
      <c r="H27588" s="1279">
        <v>5496.53</v>
      </c>
    </row>
    <row r="27589" spans="1:8" ht="45" x14ac:dyDescent="0.25">
      <c r="A27589" s="1263">
        <v>2021</v>
      </c>
      <c r="B27589" s="1280" t="s">
        <v>1388</v>
      </c>
      <c r="C27589" s="1280"/>
      <c r="D27589" s="1280" t="s">
        <v>307</v>
      </c>
      <c r="E27589" s="1280" t="s">
        <v>4141</v>
      </c>
      <c r="F27589" s="1280" t="s">
        <v>4197</v>
      </c>
      <c r="G27589" s="1280" t="s">
        <v>4196</v>
      </c>
      <c r="H27589" s="1279">
        <v>146103.75</v>
      </c>
    </row>
    <row r="27590" spans="1:8" ht="45" x14ac:dyDescent="0.25">
      <c r="A27590" s="1263">
        <v>2021</v>
      </c>
      <c r="B27590" s="1280" t="s">
        <v>1388</v>
      </c>
      <c r="C27590" s="1280"/>
      <c r="D27590" s="1280" t="s">
        <v>307</v>
      </c>
      <c r="E27590" s="1280" t="s">
        <v>4141</v>
      </c>
      <c r="F27590" s="1280" t="s">
        <v>4195</v>
      </c>
      <c r="G27590" s="1280" t="s">
        <v>4194</v>
      </c>
      <c r="H27590" s="1279">
        <v>0</v>
      </c>
    </row>
    <row r="27591" spans="1:8" ht="45" x14ac:dyDescent="0.25">
      <c r="A27591" s="1263">
        <v>2021</v>
      </c>
      <c r="B27591" s="1280" t="s">
        <v>1388</v>
      </c>
      <c r="C27591" s="1280"/>
      <c r="D27591" s="1280" t="s">
        <v>307</v>
      </c>
      <c r="E27591" s="1280" t="s">
        <v>4141</v>
      </c>
      <c r="F27591" s="1280" t="s">
        <v>4193</v>
      </c>
      <c r="G27591" s="1280" t="s">
        <v>4192</v>
      </c>
      <c r="H27591" s="1279">
        <v>19342.34</v>
      </c>
    </row>
    <row r="27592" spans="1:8" ht="45" x14ac:dyDescent="0.25">
      <c r="A27592" s="1263">
        <v>2021</v>
      </c>
      <c r="B27592" s="1280" t="s">
        <v>1388</v>
      </c>
      <c r="C27592" s="1280"/>
      <c r="D27592" s="1280" t="s">
        <v>307</v>
      </c>
      <c r="E27592" s="1280" t="s">
        <v>4141</v>
      </c>
      <c r="F27592" s="1280" t="s">
        <v>4191</v>
      </c>
      <c r="G27592" s="1280" t="s">
        <v>4190</v>
      </c>
      <c r="H27592" s="1279">
        <v>1999.33</v>
      </c>
    </row>
    <row r="27593" spans="1:8" ht="45" x14ac:dyDescent="0.25">
      <c r="A27593" s="1263">
        <v>2021</v>
      </c>
      <c r="B27593" s="1280" t="s">
        <v>1388</v>
      </c>
      <c r="C27593" s="1280"/>
      <c r="D27593" s="1280" t="s">
        <v>307</v>
      </c>
      <c r="E27593" s="1284" t="s">
        <v>4189</v>
      </c>
      <c r="F27593" s="1283"/>
      <c r="G27593" s="1283"/>
      <c r="H27593" s="1282">
        <v>330247.43</v>
      </c>
    </row>
    <row r="27594" spans="1:8" ht="45" x14ac:dyDescent="0.25">
      <c r="A27594" s="1263">
        <v>2021</v>
      </c>
      <c r="B27594" s="1280" t="s">
        <v>1388</v>
      </c>
      <c r="C27594" s="1280"/>
      <c r="D27594" s="1280" t="s">
        <v>307</v>
      </c>
      <c r="E27594" s="1280" t="s">
        <v>4140</v>
      </c>
      <c r="F27594" s="1280" t="s">
        <v>4188</v>
      </c>
      <c r="G27594" s="1280" t="s">
        <v>4187</v>
      </c>
      <c r="H27594" s="1279">
        <v>0</v>
      </c>
    </row>
    <row r="27595" spans="1:8" ht="56.25" x14ac:dyDescent="0.25">
      <c r="A27595" s="1263">
        <v>2021</v>
      </c>
      <c r="B27595" s="1280" t="s">
        <v>1388</v>
      </c>
      <c r="C27595" s="1280"/>
      <c r="D27595" s="1280" t="s">
        <v>307</v>
      </c>
      <c r="E27595" s="1280" t="s">
        <v>4140</v>
      </c>
      <c r="F27595" s="1280" t="s">
        <v>4186</v>
      </c>
      <c r="G27595" s="1280" t="s">
        <v>4185</v>
      </c>
      <c r="H27595" s="1279">
        <v>0</v>
      </c>
    </row>
    <row r="27596" spans="1:8" ht="45" x14ac:dyDescent="0.25">
      <c r="A27596" s="1263">
        <v>2021</v>
      </c>
      <c r="B27596" s="1280" t="s">
        <v>1388</v>
      </c>
      <c r="C27596" s="1280"/>
      <c r="D27596" s="1280" t="s">
        <v>307</v>
      </c>
      <c r="E27596" s="1280" t="s">
        <v>4140</v>
      </c>
      <c r="F27596" s="1280" t="s">
        <v>4184</v>
      </c>
      <c r="G27596" s="1280" t="s">
        <v>4183</v>
      </c>
      <c r="H27596" s="1279">
        <v>0</v>
      </c>
    </row>
    <row r="27597" spans="1:8" ht="45" x14ac:dyDescent="0.25">
      <c r="A27597" s="1263">
        <v>2021</v>
      </c>
      <c r="B27597" s="1280" t="s">
        <v>1388</v>
      </c>
      <c r="C27597" s="1280"/>
      <c r="D27597" s="1280" t="s">
        <v>307</v>
      </c>
      <c r="E27597" s="1280" t="s">
        <v>4140</v>
      </c>
      <c r="F27597" s="1280" t="s">
        <v>4182</v>
      </c>
      <c r="G27597" s="1280" t="s">
        <v>4181</v>
      </c>
      <c r="H27597" s="1279">
        <v>708.05</v>
      </c>
    </row>
    <row r="27598" spans="1:8" ht="45" x14ac:dyDescent="0.25">
      <c r="A27598" s="1263">
        <v>2021</v>
      </c>
      <c r="B27598" s="1280" t="s">
        <v>1388</v>
      </c>
      <c r="C27598" s="1280"/>
      <c r="D27598" s="1280" t="s">
        <v>307</v>
      </c>
      <c r="E27598" s="1280" t="s">
        <v>4140</v>
      </c>
      <c r="F27598" s="1280" t="s">
        <v>4180</v>
      </c>
      <c r="G27598" s="1280" t="s">
        <v>4179</v>
      </c>
      <c r="H27598" s="1279">
        <v>2768.52</v>
      </c>
    </row>
    <row r="27599" spans="1:8" ht="45" x14ac:dyDescent="0.25">
      <c r="A27599" s="1263">
        <v>2021</v>
      </c>
      <c r="B27599" s="1280" t="s">
        <v>1388</v>
      </c>
      <c r="C27599" s="1280"/>
      <c r="D27599" s="1280" t="s">
        <v>307</v>
      </c>
      <c r="E27599" s="1280" t="s">
        <v>4140</v>
      </c>
      <c r="F27599" s="1280" t="s">
        <v>4178</v>
      </c>
      <c r="G27599" s="1280" t="s">
        <v>4177</v>
      </c>
      <c r="H27599" s="1279">
        <v>25775.82</v>
      </c>
    </row>
    <row r="27600" spans="1:8" ht="45" x14ac:dyDescent="0.25">
      <c r="A27600" s="1263">
        <v>2021</v>
      </c>
      <c r="B27600" s="1280" t="s">
        <v>1388</v>
      </c>
      <c r="C27600" s="1280"/>
      <c r="D27600" s="1280" t="s">
        <v>307</v>
      </c>
      <c r="E27600" s="1280" t="s">
        <v>4140</v>
      </c>
      <c r="F27600" s="1280" t="s">
        <v>4176</v>
      </c>
      <c r="G27600" s="1280" t="s">
        <v>4175</v>
      </c>
      <c r="H27600" s="1279">
        <v>22733.06</v>
      </c>
    </row>
    <row r="27601" spans="1:8" ht="45" x14ac:dyDescent="0.25">
      <c r="A27601" s="1263">
        <v>2021</v>
      </c>
      <c r="B27601" s="1280" t="s">
        <v>1388</v>
      </c>
      <c r="C27601" s="1280"/>
      <c r="D27601" s="1280" t="s">
        <v>307</v>
      </c>
      <c r="E27601" s="1280" t="s">
        <v>4140</v>
      </c>
      <c r="F27601" s="1280" t="s">
        <v>4174</v>
      </c>
      <c r="G27601" s="1280" t="s">
        <v>4173</v>
      </c>
      <c r="H27601" s="1279">
        <v>64730.76</v>
      </c>
    </row>
    <row r="27602" spans="1:8" ht="45" x14ac:dyDescent="0.25">
      <c r="A27602" s="1263">
        <v>2021</v>
      </c>
      <c r="B27602" s="1280" t="s">
        <v>1388</v>
      </c>
      <c r="C27602" s="1280"/>
      <c r="D27602" s="1280" t="s">
        <v>307</v>
      </c>
      <c r="E27602" s="1280" t="s">
        <v>4140</v>
      </c>
      <c r="F27602" s="1280" t="s">
        <v>4172</v>
      </c>
      <c r="G27602" s="1280" t="s">
        <v>4171</v>
      </c>
      <c r="H27602" s="1279">
        <v>0</v>
      </c>
    </row>
    <row r="27603" spans="1:8" ht="45" x14ac:dyDescent="0.25">
      <c r="A27603" s="1263">
        <v>2021</v>
      </c>
      <c r="B27603" s="1280" t="s">
        <v>1388</v>
      </c>
      <c r="C27603" s="1280"/>
      <c r="D27603" s="1280" t="s">
        <v>307</v>
      </c>
      <c r="E27603" s="1280" t="s">
        <v>4140</v>
      </c>
      <c r="F27603" s="1280" t="s">
        <v>4170</v>
      </c>
      <c r="G27603" s="1280" t="s">
        <v>4169</v>
      </c>
      <c r="H27603" s="1279">
        <v>0</v>
      </c>
    </row>
    <row r="27604" spans="1:8" ht="45" x14ac:dyDescent="0.25">
      <c r="A27604" s="1263">
        <v>2021</v>
      </c>
      <c r="B27604" s="1280" t="s">
        <v>1388</v>
      </c>
      <c r="C27604" s="1280"/>
      <c r="D27604" s="1280" t="s">
        <v>307</v>
      </c>
      <c r="E27604" s="1280" t="s">
        <v>4140</v>
      </c>
      <c r="F27604" s="1280" t="s">
        <v>4168</v>
      </c>
      <c r="G27604" s="1280" t="s">
        <v>4167</v>
      </c>
      <c r="H27604" s="1279">
        <v>3338.89</v>
      </c>
    </row>
    <row r="27605" spans="1:8" ht="45" x14ac:dyDescent="0.25">
      <c r="A27605" s="1263">
        <v>2021</v>
      </c>
      <c r="B27605" s="1280" t="s">
        <v>1388</v>
      </c>
      <c r="C27605" s="1280"/>
      <c r="D27605" s="1280" t="s">
        <v>307</v>
      </c>
      <c r="E27605" s="1280" t="s">
        <v>4140</v>
      </c>
      <c r="F27605" s="1280" t="s">
        <v>4166</v>
      </c>
      <c r="G27605" s="1280" t="s">
        <v>4165</v>
      </c>
      <c r="H27605" s="1279">
        <v>2746.61</v>
      </c>
    </row>
    <row r="27606" spans="1:8" ht="45" x14ac:dyDescent="0.25">
      <c r="A27606" s="1263">
        <v>2021</v>
      </c>
      <c r="B27606" s="1280" t="s">
        <v>1388</v>
      </c>
      <c r="C27606" s="1280"/>
      <c r="D27606" s="1280" t="s">
        <v>307</v>
      </c>
      <c r="E27606" s="1280" t="s">
        <v>4140</v>
      </c>
      <c r="F27606" s="1280" t="s">
        <v>4164</v>
      </c>
      <c r="G27606" s="1280" t="s">
        <v>4163</v>
      </c>
      <c r="H27606" s="1279">
        <v>0</v>
      </c>
    </row>
    <row r="27607" spans="1:8" ht="45" x14ac:dyDescent="0.25">
      <c r="A27607" s="1263">
        <v>2021</v>
      </c>
      <c r="B27607" s="1280" t="s">
        <v>1388</v>
      </c>
      <c r="C27607" s="1280"/>
      <c r="D27607" s="1280" t="s">
        <v>307</v>
      </c>
      <c r="E27607" s="1280" t="s">
        <v>4140</v>
      </c>
      <c r="F27607" s="1280" t="s">
        <v>4162</v>
      </c>
      <c r="G27607" s="1280" t="s">
        <v>4161</v>
      </c>
      <c r="H27607" s="1279">
        <v>0</v>
      </c>
    </row>
    <row r="27608" spans="1:8" ht="45" x14ac:dyDescent="0.25">
      <c r="A27608" s="1263">
        <v>2021</v>
      </c>
      <c r="B27608" s="1280" t="s">
        <v>1388</v>
      </c>
      <c r="C27608" s="1280"/>
      <c r="D27608" s="1280" t="s">
        <v>307</v>
      </c>
      <c r="E27608" s="1280" t="s">
        <v>4140</v>
      </c>
      <c r="F27608" s="1280" t="s">
        <v>4160</v>
      </c>
      <c r="G27608" s="1280" t="s">
        <v>4159</v>
      </c>
      <c r="H27608" s="1279">
        <v>0</v>
      </c>
    </row>
    <row r="27609" spans="1:8" ht="45" x14ac:dyDescent="0.25">
      <c r="A27609" s="1263">
        <v>2021</v>
      </c>
      <c r="B27609" s="1280" t="s">
        <v>1388</v>
      </c>
      <c r="C27609" s="1280"/>
      <c r="D27609" s="1280" t="s">
        <v>307</v>
      </c>
      <c r="E27609" s="1280" t="s">
        <v>4140</v>
      </c>
      <c r="F27609" s="1280" t="s">
        <v>4158</v>
      </c>
      <c r="G27609" s="1280" t="s">
        <v>4157</v>
      </c>
      <c r="H27609" s="1279">
        <v>0</v>
      </c>
    </row>
    <row r="27610" spans="1:8" ht="45" x14ac:dyDescent="0.25">
      <c r="A27610" s="1263">
        <v>2021</v>
      </c>
      <c r="B27610" s="1280" t="s">
        <v>1388</v>
      </c>
      <c r="C27610" s="1280"/>
      <c r="D27610" s="1280" t="s">
        <v>307</v>
      </c>
      <c r="E27610" s="1280" t="s">
        <v>4140</v>
      </c>
      <c r="F27610" s="1280" t="s">
        <v>4156</v>
      </c>
      <c r="G27610" s="1280" t="s">
        <v>4155</v>
      </c>
      <c r="H27610" s="1279">
        <v>0</v>
      </c>
    </row>
    <row r="27611" spans="1:8" ht="45" x14ac:dyDescent="0.25">
      <c r="A27611" s="1263">
        <v>2021</v>
      </c>
      <c r="B27611" s="1280" t="s">
        <v>1388</v>
      </c>
      <c r="C27611" s="1280"/>
      <c r="D27611" s="1280" t="s">
        <v>307</v>
      </c>
      <c r="E27611" s="1280" t="s">
        <v>4140</v>
      </c>
      <c r="F27611" s="1280" t="s">
        <v>4154</v>
      </c>
      <c r="G27611" s="1280" t="s">
        <v>4153</v>
      </c>
      <c r="H27611" s="1279">
        <v>0</v>
      </c>
    </row>
    <row r="27612" spans="1:8" ht="45" x14ac:dyDescent="0.25">
      <c r="A27612" s="1263">
        <v>2021</v>
      </c>
      <c r="B27612" s="1280" t="s">
        <v>1388</v>
      </c>
      <c r="C27612" s="1280"/>
      <c r="D27612" s="1280" t="s">
        <v>307</v>
      </c>
      <c r="E27612" s="1284" t="s">
        <v>4152</v>
      </c>
      <c r="F27612" s="1283"/>
      <c r="G27612" s="1283"/>
      <c r="H27612" s="1282">
        <v>122801.71</v>
      </c>
    </row>
    <row r="27613" spans="1:8" ht="45" x14ac:dyDescent="0.25">
      <c r="A27613" s="1263">
        <v>2021</v>
      </c>
      <c r="B27613" s="1280" t="s">
        <v>1388</v>
      </c>
      <c r="C27613" s="1280"/>
      <c r="D27613" s="1280" t="s">
        <v>307</v>
      </c>
      <c r="E27613" s="1280" t="s">
        <v>4139</v>
      </c>
      <c r="F27613" s="1280" t="s">
        <v>4151</v>
      </c>
      <c r="G27613" s="1280" t="s">
        <v>4150</v>
      </c>
      <c r="H27613" s="1279">
        <v>0</v>
      </c>
    </row>
    <row r="27614" spans="1:8" ht="45" x14ac:dyDescent="0.25">
      <c r="A27614" s="1263">
        <v>2021</v>
      </c>
      <c r="B27614" s="1280" t="s">
        <v>1388</v>
      </c>
      <c r="C27614" s="1280"/>
      <c r="D27614" s="1280" t="s">
        <v>307</v>
      </c>
      <c r="E27614" s="1280" t="s">
        <v>4139</v>
      </c>
      <c r="F27614" s="1280" t="s">
        <v>4149</v>
      </c>
      <c r="G27614" s="1280" t="s">
        <v>4148</v>
      </c>
      <c r="H27614" s="1279">
        <v>0</v>
      </c>
    </row>
    <row r="27615" spans="1:8" ht="45" x14ac:dyDescent="0.25">
      <c r="A27615" s="1263">
        <v>2021</v>
      </c>
      <c r="B27615" s="1280" t="s">
        <v>1388</v>
      </c>
      <c r="C27615" s="1280"/>
      <c r="D27615" s="1280" t="s">
        <v>307</v>
      </c>
      <c r="E27615" s="1280" t="s">
        <v>4139</v>
      </c>
      <c r="F27615" s="1280" t="s">
        <v>4147</v>
      </c>
      <c r="G27615" s="1280" t="s">
        <v>4146</v>
      </c>
      <c r="H27615" s="1279">
        <v>0</v>
      </c>
    </row>
    <row r="27616" spans="1:8" ht="45" x14ac:dyDescent="0.25">
      <c r="A27616" s="1263">
        <v>2021</v>
      </c>
      <c r="B27616" s="1280" t="s">
        <v>1388</v>
      </c>
      <c r="C27616" s="1280"/>
      <c r="D27616" s="1280" t="s">
        <v>307</v>
      </c>
      <c r="E27616" s="1284" t="s">
        <v>4145</v>
      </c>
      <c r="F27616" s="1283"/>
      <c r="G27616" s="1283"/>
      <c r="H27616" s="1282">
        <v>0</v>
      </c>
    </row>
    <row r="27617" spans="1:8" ht="45" x14ac:dyDescent="0.25">
      <c r="A27617" s="1263">
        <v>2021</v>
      </c>
      <c r="B27617" s="1280" t="s">
        <v>1388</v>
      </c>
      <c r="C27617" s="1280"/>
      <c r="D27617" s="1280" t="s">
        <v>308</v>
      </c>
      <c r="E27617" s="1280" t="s">
        <v>4142</v>
      </c>
      <c r="F27617" s="1280" t="s">
        <v>4314</v>
      </c>
      <c r="G27617" s="1280" t="s">
        <v>4245</v>
      </c>
      <c r="H27617" s="1279">
        <v>0</v>
      </c>
    </row>
    <row r="27618" spans="1:8" ht="45" x14ac:dyDescent="0.25">
      <c r="A27618" s="1263">
        <v>2021</v>
      </c>
      <c r="B27618" s="1280" t="s">
        <v>1388</v>
      </c>
      <c r="C27618" s="1280"/>
      <c r="D27618" s="1280" t="s">
        <v>308</v>
      </c>
      <c r="E27618" s="1280" t="s">
        <v>4142</v>
      </c>
      <c r="F27618" s="1280" t="s">
        <v>4313</v>
      </c>
      <c r="G27618" s="1280" t="s">
        <v>4312</v>
      </c>
      <c r="H27618" s="1279">
        <v>0</v>
      </c>
    </row>
    <row r="27619" spans="1:8" ht="45" x14ac:dyDescent="0.25">
      <c r="A27619" s="1263">
        <v>2021</v>
      </c>
      <c r="B27619" s="1280" t="s">
        <v>1388</v>
      </c>
      <c r="C27619" s="1280"/>
      <c r="D27619" s="1280" t="s">
        <v>308</v>
      </c>
      <c r="E27619" s="1280" t="s">
        <v>4142</v>
      </c>
      <c r="F27619" s="1280" t="s">
        <v>4311</v>
      </c>
      <c r="G27619" s="1280" t="s">
        <v>4310</v>
      </c>
      <c r="H27619" s="1279">
        <v>0</v>
      </c>
    </row>
    <row r="27620" spans="1:8" ht="45" x14ac:dyDescent="0.25">
      <c r="A27620" s="1263">
        <v>2021</v>
      </c>
      <c r="B27620" s="1280" t="s">
        <v>1388</v>
      </c>
      <c r="C27620" s="1280"/>
      <c r="D27620" s="1280" t="s">
        <v>308</v>
      </c>
      <c r="E27620" s="1280" t="s">
        <v>4142</v>
      </c>
      <c r="F27620" s="1280" t="s">
        <v>4309</v>
      </c>
      <c r="G27620" s="1280" t="s">
        <v>4308</v>
      </c>
      <c r="H27620" s="1279">
        <v>0</v>
      </c>
    </row>
    <row r="27621" spans="1:8" ht="45" x14ac:dyDescent="0.25">
      <c r="A27621" s="1263">
        <v>2021</v>
      </c>
      <c r="B27621" s="1280" t="s">
        <v>1388</v>
      </c>
      <c r="C27621" s="1280"/>
      <c r="D27621" s="1280" t="s">
        <v>308</v>
      </c>
      <c r="E27621" s="1280" t="s">
        <v>4142</v>
      </c>
      <c r="F27621" s="1280" t="s">
        <v>4307</v>
      </c>
      <c r="G27621" s="1280" t="s">
        <v>4306</v>
      </c>
      <c r="H27621" s="1279">
        <v>303870.24</v>
      </c>
    </row>
    <row r="27622" spans="1:8" ht="45" x14ac:dyDescent="0.25">
      <c r="A27622" s="1263">
        <v>2021</v>
      </c>
      <c r="B27622" s="1280" t="s">
        <v>1388</v>
      </c>
      <c r="C27622" s="1280"/>
      <c r="D27622" s="1280" t="s">
        <v>308</v>
      </c>
      <c r="E27622" s="1280" t="s">
        <v>4142</v>
      </c>
      <c r="F27622" s="1280" t="s">
        <v>4305</v>
      </c>
      <c r="G27622" s="1280" t="s">
        <v>4304</v>
      </c>
      <c r="H27622" s="1279">
        <v>0</v>
      </c>
    </row>
    <row r="27623" spans="1:8" ht="45" x14ac:dyDescent="0.25">
      <c r="A27623" s="1263">
        <v>2021</v>
      </c>
      <c r="B27623" s="1280" t="s">
        <v>1388</v>
      </c>
      <c r="C27623" s="1280"/>
      <c r="D27623" s="1280" t="s">
        <v>308</v>
      </c>
      <c r="E27623" s="1280" t="s">
        <v>4142</v>
      </c>
      <c r="F27623" s="1280" t="s">
        <v>4303</v>
      </c>
      <c r="G27623" s="1280" t="s">
        <v>4302</v>
      </c>
      <c r="H27623" s="1279">
        <v>231897.59</v>
      </c>
    </row>
    <row r="27624" spans="1:8" ht="45" x14ac:dyDescent="0.25">
      <c r="A27624" s="1263">
        <v>2021</v>
      </c>
      <c r="B27624" s="1280" t="s">
        <v>1388</v>
      </c>
      <c r="C27624" s="1280"/>
      <c r="D27624" s="1280" t="s">
        <v>308</v>
      </c>
      <c r="E27624" s="1280" t="s">
        <v>4142</v>
      </c>
      <c r="F27624" s="1280" t="s">
        <v>4301</v>
      </c>
      <c r="G27624" s="1280" t="s">
        <v>4300</v>
      </c>
      <c r="H27624" s="1279">
        <v>8602.83</v>
      </c>
    </row>
    <row r="27625" spans="1:8" ht="45" x14ac:dyDescent="0.25">
      <c r="A27625" s="1263">
        <v>2021</v>
      </c>
      <c r="B27625" s="1280" t="s">
        <v>1388</v>
      </c>
      <c r="C27625" s="1280"/>
      <c r="D27625" s="1280" t="s">
        <v>308</v>
      </c>
      <c r="E27625" s="1280" t="s">
        <v>4142</v>
      </c>
      <c r="F27625" s="1280" t="s">
        <v>4299</v>
      </c>
      <c r="G27625" s="1280" t="s">
        <v>4298</v>
      </c>
      <c r="H27625" s="1279">
        <v>44536.45</v>
      </c>
    </row>
    <row r="27626" spans="1:8" ht="45" x14ac:dyDescent="0.25">
      <c r="A27626" s="1263">
        <v>2021</v>
      </c>
      <c r="B27626" s="1280" t="s">
        <v>1388</v>
      </c>
      <c r="C27626" s="1280"/>
      <c r="D27626" s="1280" t="s">
        <v>308</v>
      </c>
      <c r="E27626" s="1280" t="s">
        <v>4142</v>
      </c>
      <c r="F27626" s="1280" t="s">
        <v>4297</v>
      </c>
      <c r="G27626" s="1280" t="s">
        <v>4296</v>
      </c>
      <c r="H27626" s="1279">
        <v>79054.36</v>
      </c>
    </row>
    <row r="27627" spans="1:8" ht="45" x14ac:dyDescent="0.25">
      <c r="A27627" s="1263">
        <v>2021</v>
      </c>
      <c r="B27627" s="1280" t="s">
        <v>1388</v>
      </c>
      <c r="C27627" s="1280"/>
      <c r="D27627" s="1280" t="s">
        <v>308</v>
      </c>
      <c r="E27627" s="1280" t="s">
        <v>4142</v>
      </c>
      <c r="F27627" s="1280" t="s">
        <v>4295</v>
      </c>
      <c r="G27627" s="1280" t="s">
        <v>4294</v>
      </c>
      <c r="H27627" s="1279">
        <v>16771.07</v>
      </c>
    </row>
    <row r="27628" spans="1:8" ht="45" x14ac:dyDescent="0.25">
      <c r="A27628" s="1263">
        <v>2021</v>
      </c>
      <c r="B27628" s="1280" t="s">
        <v>1388</v>
      </c>
      <c r="C27628" s="1280"/>
      <c r="D27628" s="1280" t="s">
        <v>308</v>
      </c>
      <c r="E27628" s="1280" t="s">
        <v>4142</v>
      </c>
      <c r="F27628" s="1280" t="s">
        <v>4293</v>
      </c>
      <c r="G27628" s="1280" t="s">
        <v>4292</v>
      </c>
      <c r="H27628" s="1279">
        <v>19156.8</v>
      </c>
    </row>
    <row r="27629" spans="1:8" ht="45" x14ac:dyDescent="0.25">
      <c r="A27629" s="1263">
        <v>2021</v>
      </c>
      <c r="B27629" s="1280" t="s">
        <v>1388</v>
      </c>
      <c r="C27629" s="1280"/>
      <c r="D27629" s="1280" t="s">
        <v>308</v>
      </c>
      <c r="E27629" s="1280" t="s">
        <v>4142</v>
      </c>
      <c r="F27629" s="1280" t="s">
        <v>4291</v>
      </c>
      <c r="G27629" s="1280" t="s">
        <v>4290</v>
      </c>
      <c r="H27629" s="1279">
        <v>0</v>
      </c>
    </row>
    <row r="27630" spans="1:8" ht="45" x14ac:dyDescent="0.25">
      <c r="A27630" s="1263">
        <v>2021</v>
      </c>
      <c r="B27630" s="1280" t="s">
        <v>1388</v>
      </c>
      <c r="C27630" s="1280"/>
      <c r="D27630" s="1280" t="s">
        <v>308</v>
      </c>
      <c r="E27630" s="1280" t="s">
        <v>4142</v>
      </c>
      <c r="F27630" s="1280" t="s">
        <v>4289</v>
      </c>
      <c r="G27630" s="1280" t="s">
        <v>4288</v>
      </c>
      <c r="H27630" s="1279">
        <v>1292.0999999999999</v>
      </c>
    </row>
    <row r="27631" spans="1:8" ht="45" x14ac:dyDescent="0.25">
      <c r="A27631" s="1263">
        <v>2021</v>
      </c>
      <c r="B27631" s="1280" t="s">
        <v>1388</v>
      </c>
      <c r="C27631" s="1280"/>
      <c r="D27631" s="1280" t="s">
        <v>308</v>
      </c>
      <c r="E27631" s="1280" t="s">
        <v>4142</v>
      </c>
      <c r="F27631" s="1280" t="s">
        <v>4287</v>
      </c>
      <c r="G27631" s="1280" t="s">
        <v>4286</v>
      </c>
      <c r="H27631" s="1279">
        <v>0</v>
      </c>
    </row>
    <row r="27632" spans="1:8" ht="45" x14ac:dyDescent="0.25">
      <c r="A27632" s="1263">
        <v>2021</v>
      </c>
      <c r="B27632" s="1280" t="s">
        <v>1388</v>
      </c>
      <c r="C27632" s="1280"/>
      <c r="D27632" s="1280" t="s">
        <v>308</v>
      </c>
      <c r="E27632" s="1280" t="s">
        <v>4142</v>
      </c>
      <c r="F27632" s="1280" t="s">
        <v>4285</v>
      </c>
      <c r="G27632" s="1280" t="s">
        <v>4284</v>
      </c>
      <c r="H27632" s="1279">
        <v>0</v>
      </c>
    </row>
    <row r="27633" spans="1:8" ht="45" x14ac:dyDescent="0.25">
      <c r="A27633" s="1263">
        <v>2021</v>
      </c>
      <c r="B27633" s="1280" t="s">
        <v>1388</v>
      </c>
      <c r="C27633" s="1280"/>
      <c r="D27633" s="1280" t="s">
        <v>308</v>
      </c>
      <c r="E27633" s="1280" t="s">
        <v>4142</v>
      </c>
      <c r="F27633" s="1280" t="s">
        <v>4283</v>
      </c>
      <c r="G27633" s="1280" t="s">
        <v>4282</v>
      </c>
      <c r="H27633" s="1279">
        <v>42011.360000000001</v>
      </c>
    </row>
    <row r="27634" spans="1:8" ht="45" x14ac:dyDescent="0.25">
      <c r="A27634" s="1263">
        <v>2021</v>
      </c>
      <c r="B27634" s="1280" t="s">
        <v>1388</v>
      </c>
      <c r="C27634" s="1280"/>
      <c r="D27634" s="1280" t="s">
        <v>308</v>
      </c>
      <c r="E27634" s="1280" t="s">
        <v>4142</v>
      </c>
      <c r="F27634" s="1280" t="s">
        <v>4281</v>
      </c>
      <c r="G27634" s="1280" t="s">
        <v>4280</v>
      </c>
      <c r="H27634" s="1279">
        <v>0</v>
      </c>
    </row>
    <row r="27635" spans="1:8" ht="45" x14ac:dyDescent="0.25">
      <c r="A27635" s="1263">
        <v>2021</v>
      </c>
      <c r="B27635" s="1280" t="s">
        <v>1388</v>
      </c>
      <c r="C27635" s="1280"/>
      <c r="D27635" s="1280" t="s">
        <v>308</v>
      </c>
      <c r="E27635" s="1280" t="s">
        <v>4142</v>
      </c>
      <c r="F27635" s="1280" t="s">
        <v>4279</v>
      </c>
      <c r="G27635" s="1280" t="s">
        <v>4278</v>
      </c>
      <c r="H27635" s="1279">
        <v>134830.39999999999</v>
      </c>
    </row>
    <row r="27636" spans="1:8" ht="45" x14ac:dyDescent="0.25">
      <c r="A27636" s="1263">
        <v>2021</v>
      </c>
      <c r="B27636" s="1280" t="s">
        <v>1388</v>
      </c>
      <c r="C27636" s="1280"/>
      <c r="D27636" s="1280" t="s">
        <v>308</v>
      </c>
      <c r="E27636" s="1280" t="s">
        <v>4142</v>
      </c>
      <c r="F27636" s="1280" t="s">
        <v>4277</v>
      </c>
      <c r="G27636" s="1280" t="s">
        <v>4276</v>
      </c>
      <c r="H27636" s="1279">
        <v>8208.36</v>
      </c>
    </row>
    <row r="27637" spans="1:8" ht="45" x14ac:dyDescent="0.25">
      <c r="A27637" s="1263">
        <v>2021</v>
      </c>
      <c r="B27637" s="1280" t="s">
        <v>1388</v>
      </c>
      <c r="C27637" s="1280"/>
      <c r="D27637" s="1280" t="s">
        <v>308</v>
      </c>
      <c r="E27637" s="1280" t="s">
        <v>4142</v>
      </c>
      <c r="F27637" s="1280" t="s">
        <v>4275</v>
      </c>
      <c r="G27637" s="1280" t="s">
        <v>4274</v>
      </c>
      <c r="H27637" s="1279">
        <v>0</v>
      </c>
    </row>
    <row r="27638" spans="1:8" ht="45" x14ac:dyDescent="0.25">
      <c r="A27638" s="1263">
        <v>2021</v>
      </c>
      <c r="B27638" s="1280" t="s">
        <v>1388</v>
      </c>
      <c r="C27638" s="1280"/>
      <c r="D27638" s="1280" t="s">
        <v>308</v>
      </c>
      <c r="E27638" s="1280" t="s">
        <v>4142</v>
      </c>
      <c r="F27638" s="1280" t="s">
        <v>4273</v>
      </c>
      <c r="G27638" s="1280" t="s">
        <v>4272</v>
      </c>
      <c r="H27638" s="1279">
        <v>37171.449999999997</v>
      </c>
    </row>
    <row r="27639" spans="1:8" ht="45" x14ac:dyDescent="0.25">
      <c r="A27639" s="1263">
        <v>2021</v>
      </c>
      <c r="B27639" s="1280" t="s">
        <v>1388</v>
      </c>
      <c r="C27639" s="1280"/>
      <c r="D27639" s="1280" t="s">
        <v>308</v>
      </c>
      <c r="E27639" s="1280" t="s">
        <v>4142</v>
      </c>
      <c r="F27639" s="1280" t="s">
        <v>4271</v>
      </c>
      <c r="G27639" s="1280" t="s">
        <v>4270</v>
      </c>
      <c r="H27639" s="1279">
        <v>3555</v>
      </c>
    </row>
    <row r="27640" spans="1:8" ht="45" x14ac:dyDescent="0.25">
      <c r="A27640" s="1263">
        <v>2021</v>
      </c>
      <c r="B27640" s="1280" t="s">
        <v>1388</v>
      </c>
      <c r="C27640" s="1280"/>
      <c r="D27640" s="1280" t="s">
        <v>308</v>
      </c>
      <c r="E27640" s="1280" t="s">
        <v>4142</v>
      </c>
      <c r="F27640" s="1280" t="s">
        <v>4269</v>
      </c>
      <c r="G27640" s="1280" t="s">
        <v>4268</v>
      </c>
      <c r="H27640" s="1279">
        <v>0</v>
      </c>
    </row>
    <row r="27641" spans="1:8" ht="45" x14ac:dyDescent="0.25">
      <c r="A27641" s="1263">
        <v>2021</v>
      </c>
      <c r="B27641" s="1280" t="s">
        <v>1388</v>
      </c>
      <c r="C27641" s="1280"/>
      <c r="D27641" s="1280" t="s">
        <v>308</v>
      </c>
      <c r="E27641" s="1280" t="s">
        <v>4142</v>
      </c>
      <c r="F27641" s="1280" t="s">
        <v>4267</v>
      </c>
      <c r="G27641" s="1280" t="s">
        <v>4266</v>
      </c>
      <c r="H27641" s="1279">
        <v>0</v>
      </c>
    </row>
    <row r="27642" spans="1:8" ht="45" x14ac:dyDescent="0.25">
      <c r="A27642" s="1263">
        <v>2021</v>
      </c>
      <c r="B27642" s="1280" t="s">
        <v>1388</v>
      </c>
      <c r="C27642" s="1280"/>
      <c r="D27642" s="1280" t="s">
        <v>308</v>
      </c>
      <c r="E27642" s="1280" t="s">
        <v>4142</v>
      </c>
      <c r="F27642" s="1280" t="s">
        <v>4265</v>
      </c>
      <c r="G27642" s="1280" t="s">
        <v>4264</v>
      </c>
      <c r="H27642" s="1279">
        <v>0</v>
      </c>
    </row>
    <row r="27643" spans="1:8" ht="45" x14ac:dyDescent="0.25">
      <c r="A27643" s="1263">
        <v>2021</v>
      </c>
      <c r="B27643" s="1280" t="s">
        <v>1388</v>
      </c>
      <c r="C27643" s="1280"/>
      <c r="D27643" s="1280" t="s">
        <v>308</v>
      </c>
      <c r="E27643" s="1284" t="s">
        <v>4263</v>
      </c>
      <c r="F27643" s="1283"/>
      <c r="G27643" s="1283"/>
      <c r="H27643" s="1282">
        <v>930958.01</v>
      </c>
    </row>
    <row r="27644" spans="1:8" ht="45" x14ac:dyDescent="0.25">
      <c r="A27644" s="1263">
        <v>2021</v>
      </c>
      <c r="B27644" s="1280" t="s">
        <v>1388</v>
      </c>
      <c r="C27644" s="1280"/>
      <c r="D27644" s="1280" t="s">
        <v>308</v>
      </c>
      <c r="E27644" s="1280" t="s">
        <v>82</v>
      </c>
      <c r="F27644" s="1280" t="s">
        <v>4262</v>
      </c>
      <c r="G27644" s="1280" t="s">
        <v>4245</v>
      </c>
      <c r="H27644" s="1279">
        <v>0</v>
      </c>
    </row>
    <row r="27645" spans="1:8" ht="45" x14ac:dyDescent="0.25">
      <c r="A27645" s="1263">
        <v>2021</v>
      </c>
      <c r="B27645" s="1280" t="s">
        <v>1388</v>
      </c>
      <c r="C27645" s="1280"/>
      <c r="D27645" s="1280" t="s">
        <v>308</v>
      </c>
      <c r="E27645" s="1280" t="s">
        <v>82</v>
      </c>
      <c r="F27645" s="1280" t="s">
        <v>4261</v>
      </c>
      <c r="G27645" s="1280" t="s">
        <v>4260</v>
      </c>
      <c r="H27645" s="1279">
        <v>63396.3</v>
      </c>
    </row>
    <row r="27646" spans="1:8" ht="45" x14ac:dyDescent="0.25">
      <c r="A27646" s="1263">
        <v>2021</v>
      </c>
      <c r="B27646" s="1280" t="s">
        <v>1388</v>
      </c>
      <c r="C27646" s="1280"/>
      <c r="D27646" s="1280" t="s">
        <v>308</v>
      </c>
      <c r="E27646" s="1280" t="s">
        <v>82</v>
      </c>
      <c r="F27646" s="1280" t="s">
        <v>4259</v>
      </c>
      <c r="G27646" s="1280" t="s">
        <v>4258</v>
      </c>
      <c r="H27646" s="1279">
        <v>360502.46</v>
      </c>
    </row>
    <row r="27647" spans="1:8" ht="45" x14ac:dyDescent="0.25">
      <c r="A27647" s="1263">
        <v>2021</v>
      </c>
      <c r="B27647" s="1280" t="s">
        <v>1388</v>
      </c>
      <c r="C27647" s="1280"/>
      <c r="D27647" s="1280" t="s">
        <v>308</v>
      </c>
      <c r="E27647" s="1280" t="s">
        <v>82</v>
      </c>
      <c r="F27647" s="1280" t="s">
        <v>4257</v>
      </c>
      <c r="G27647" s="1280" t="s">
        <v>4256</v>
      </c>
      <c r="H27647" s="1279">
        <v>49463.67</v>
      </c>
    </row>
    <row r="27648" spans="1:8" ht="45" x14ac:dyDescent="0.25">
      <c r="A27648" s="1263">
        <v>2021</v>
      </c>
      <c r="B27648" s="1280" t="s">
        <v>1388</v>
      </c>
      <c r="C27648" s="1280"/>
      <c r="D27648" s="1280" t="s">
        <v>308</v>
      </c>
      <c r="E27648" s="1280" t="s">
        <v>82</v>
      </c>
      <c r="F27648" s="1280" t="s">
        <v>4255</v>
      </c>
      <c r="G27648" s="1280" t="s">
        <v>4254</v>
      </c>
      <c r="H27648" s="1279">
        <v>5.88</v>
      </c>
    </row>
    <row r="27649" spans="1:8" ht="45" x14ac:dyDescent="0.25">
      <c r="A27649" s="1263">
        <v>2021</v>
      </c>
      <c r="B27649" s="1280" t="s">
        <v>1388</v>
      </c>
      <c r="C27649" s="1280"/>
      <c r="D27649" s="1280" t="s">
        <v>308</v>
      </c>
      <c r="E27649" s="1280" t="s">
        <v>82</v>
      </c>
      <c r="F27649" s="1280" t="s">
        <v>4253</v>
      </c>
      <c r="G27649" s="1280" t="s">
        <v>4252</v>
      </c>
      <c r="H27649" s="1279">
        <v>0</v>
      </c>
    </row>
    <row r="27650" spans="1:8" ht="45" x14ac:dyDescent="0.25">
      <c r="A27650" s="1263">
        <v>2021</v>
      </c>
      <c r="B27650" s="1280" t="s">
        <v>1388</v>
      </c>
      <c r="C27650" s="1280"/>
      <c r="D27650" s="1280" t="s">
        <v>308</v>
      </c>
      <c r="E27650" s="1280" t="s">
        <v>82</v>
      </c>
      <c r="F27650" s="1280" t="s">
        <v>4251</v>
      </c>
      <c r="G27650" s="1280" t="s">
        <v>4250</v>
      </c>
      <c r="H27650" s="1279">
        <v>58338.19</v>
      </c>
    </row>
    <row r="27651" spans="1:8" ht="45" x14ac:dyDescent="0.25">
      <c r="A27651" s="1263">
        <v>2021</v>
      </c>
      <c r="B27651" s="1280" t="s">
        <v>1388</v>
      </c>
      <c r="C27651" s="1280"/>
      <c r="D27651" s="1280" t="s">
        <v>308</v>
      </c>
      <c r="E27651" s="1280" t="s">
        <v>82</v>
      </c>
      <c r="F27651" s="1280" t="s">
        <v>4249</v>
      </c>
      <c r="G27651" s="1280" t="s">
        <v>4248</v>
      </c>
      <c r="H27651" s="1279">
        <v>10114.799999999999</v>
      </c>
    </row>
    <row r="27652" spans="1:8" ht="45" x14ac:dyDescent="0.25">
      <c r="A27652" s="1263">
        <v>2021</v>
      </c>
      <c r="B27652" s="1280" t="s">
        <v>1388</v>
      </c>
      <c r="C27652" s="1280"/>
      <c r="D27652" s="1280" t="s">
        <v>308</v>
      </c>
      <c r="E27652" s="1284" t="s">
        <v>4247</v>
      </c>
      <c r="F27652" s="1283"/>
      <c r="G27652" s="1283"/>
      <c r="H27652" s="1282">
        <v>541821.30000000005</v>
      </c>
    </row>
    <row r="27653" spans="1:8" ht="45" x14ac:dyDescent="0.25">
      <c r="A27653" s="1263">
        <v>2021</v>
      </c>
      <c r="B27653" s="1280" t="s">
        <v>1388</v>
      </c>
      <c r="C27653" s="1280"/>
      <c r="D27653" s="1280" t="s">
        <v>308</v>
      </c>
      <c r="E27653" s="1280" t="s">
        <v>95</v>
      </c>
      <c r="F27653" s="1280" t="s">
        <v>4246</v>
      </c>
      <c r="G27653" s="1280" t="s">
        <v>4245</v>
      </c>
      <c r="H27653" s="1279">
        <v>0</v>
      </c>
    </row>
    <row r="27654" spans="1:8" ht="45" x14ac:dyDescent="0.25">
      <c r="A27654" s="1263">
        <v>2021</v>
      </c>
      <c r="B27654" s="1280" t="s">
        <v>1388</v>
      </c>
      <c r="C27654" s="1280"/>
      <c r="D27654" s="1280" t="s">
        <v>308</v>
      </c>
      <c r="E27654" s="1280" t="s">
        <v>95</v>
      </c>
      <c r="F27654" s="1280" t="s">
        <v>4244</v>
      </c>
      <c r="G27654" s="1280" t="s">
        <v>4243</v>
      </c>
      <c r="H27654" s="1279">
        <v>107.8</v>
      </c>
    </row>
    <row r="27655" spans="1:8" ht="45" x14ac:dyDescent="0.25">
      <c r="A27655" s="1263">
        <v>2021</v>
      </c>
      <c r="B27655" s="1280" t="s">
        <v>1388</v>
      </c>
      <c r="C27655" s="1280"/>
      <c r="D27655" s="1280" t="s">
        <v>308</v>
      </c>
      <c r="E27655" s="1280" t="s">
        <v>95</v>
      </c>
      <c r="F27655" s="1280" t="s">
        <v>4242</v>
      </c>
      <c r="G27655" s="1280" t="s">
        <v>4241</v>
      </c>
      <c r="H27655" s="1279">
        <v>1200</v>
      </c>
    </row>
    <row r="27656" spans="1:8" ht="45" x14ac:dyDescent="0.25">
      <c r="A27656" s="1263">
        <v>2021</v>
      </c>
      <c r="B27656" s="1280" t="s">
        <v>1388</v>
      </c>
      <c r="C27656" s="1280"/>
      <c r="D27656" s="1280" t="s">
        <v>308</v>
      </c>
      <c r="E27656" s="1280" t="s">
        <v>95</v>
      </c>
      <c r="F27656" s="1280" t="s">
        <v>4240</v>
      </c>
      <c r="G27656" s="1280" t="s">
        <v>4239</v>
      </c>
      <c r="H27656" s="1279">
        <v>18435.72</v>
      </c>
    </row>
    <row r="27657" spans="1:8" ht="45" x14ac:dyDescent="0.25">
      <c r="A27657" s="1263">
        <v>2021</v>
      </c>
      <c r="B27657" s="1280" t="s">
        <v>1388</v>
      </c>
      <c r="C27657" s="1280"/>
      <c r="D27657" s="1280" t="s">
        <v>308</v>
      </c>
      <c r="E27657" s="1280" t="s">
        <v>95</v>
      </c>
      <c r="F27657" s="1280" t="s">
        <v>4238</v>
      </c>
      <c r="G27657" s="1280" t="s">
        <v>4237</v>
      </c>
      <c r="H27657" s="1279">
        <v>9422.27</v>
      </c>
    </row>
    <row r="27658" spans="1:8" ht="45" x14ac:dyDescent="0.25">
      <c r="A27658" s="1263">
        <v>2021</v>
      </c>
      <c r="B27658" s="1280" t="s">
        <v>1388</v>
      </c>
      <c r="C27658" s="1280"/>
      <c r="D27658" s="1280" t="s">
        <v>308</v>
      </c>
      <c r="E27658" s="1284" t="s">
        <v>4236</v>
      </c>
      <c r="F27658" s="1283"/>
      <c r="G27658" s="1283"/>
      <c r="H27658" s="1282">
        <v>29165.79</v>
      </c>
    </row>
    <row r="27659" spans="1:8" ht="45" x14ac:dyDescent="0.25">
      <c r="A27659" s="1263">
        <v>2021</v>
      </c>
      <c r="B27659" s="1280" t="s">
        <v>1388</v>
      </c>
      <c r="C27659" s="1280"/>
      <c r="D27659" s="1280" t="s">
        <v>308</v>
      </c>
      <c r="E27659" s="1280" t="s">
        <v>4141</v>
      </c>
      <c r="F27659" s="1280" t="s">
        <v>4235</v>
      </c>
      <c r="G27659" s="1280" t="s">
        <v>4234</v>
      </c>
      <c r="H27659" s="1279">
        <v>119845.32</v>
      </c>
    </row>
    <row r="27660" spans="1:8" ht="45" x14ac:dyDescent="0.25">
      <c r="A27660" s="1263">
        <v>2021</v>
      </c>
      <c r="B27660" s="1280" t="s">
        <v>1388</v>
      </c>
      <c r="C27660" s="1280"/>
      <c r="D27660" s="1280" t="s">
        <v>308</v>
      </c>
      <c r="E27660" s="1280" t="s">
        <v>4141</v>
      </c>
      <c r="F27660" s="1280" t="s">
        <v>4233</v>
      </c>
      <c r="G27660" s="1280" t="s">
        <v>4232</v>
      </c>
      <c r="H27660" s="1279">
        <v>0</v>
      </c>
    </row>
    <row r="27661" spans="1:8" ht="45" x14ac:dyDescent="0.25">
      <c r="A27661" s="1263">
        <v>2021</v>
      </c>
      <c r="B27661" s="1280" t="s">
        <v>1388</v>
      </c>
      <c r="C27661" s="1280"/>
      <c r="D27661" s="1280" t="s">
        <v>308</v>
      </c>
      <c r="E27661" s="1280" t="s">
        <v>4141</v>
      </c>
      <c r="F27661" s="1280" t="s">
        <v>4231</v>
      </c>
      <c r="G27661" s="1280" t="s">
        <v>4230</v>
      </c>
      <c r="H27661" s="1279">
        <v>6726.02</v>
      </c>
    </row>
    <row r="27662" spans="1:8" ht="45" x14ac:dyDescent="0.25">
      <c r="A27662" s="1263">
        <v>2021</v>
      </c>
      <c r="B27662" s="1280" t="s">
        <v>1388</v>
      </c>
      <c r="C27662" s="1280"/>
      <c r="D27662" s="1280" t="s">
        <v>308</v>
      </c>
      <c r="E27662" s="1280" t="s">
        <v>4141</v>
      </c>
      <c r="F27662" s="1280" t="s">
        <v>4229</v>
      </c>
      <c r="G27662" s="1280" t="s">
        <v>4228</v>
      </c>
      <c r="H27662" s="1279">
        <v>0</v>
      </c>
    </row>
    <row r="27663" spans="1:8" ht="56.25" x14ac:dyDescent="0.25">
      <c r="A27663" s="1263">
        <v>2021</v>
      </c>
      <c r="B27663" s="1280" t="s">
        <v>1388</v>
      </c>
      <c r="C27663" s="1280"/>
      <c r="D27663" s="1280" t="s">
        <v>308</v>
      </c>
      <c r="E27663" s="1280" t="s">
        <v>4141</v>
      </c>
      <c r="F27663" s="1280" t="s">
        <v>4227</v>
      </c>
      <c r="G27663" s="1280" t="s">
        <v>4226</v>
      </c>
      <c r="H27663" s="1279">
        <v>0</v>
      </c>
    </row>
    <row r="27664" spans="1:8" ht="45" x14ac:dyDescent="0.25">
      <c r="A27664" s="1263">
        <v>2021</v>
      </c>
      <c r="B27664" s="1280" t="s">
        <v>1388</v>
      </c>
      <c r="C27664" s="1280"/>
      <c r="D27664" s="1280" t="s">
        <v>308</v>
      </c>
      <c r="E27664" s="1280" t="s">
        <v>4141</v>
      </c>
      <c r="F27664" s="1280" t="s">
        <v>4225</v>
      </c>
      <c r="G27664" s="1280" t="s">
        <v>4224</v>
      </c>
      <c r="H27664" s="1279">
        <v>6390.05</v>
      </c>
    </row>
    <row r="27665" spans="1:8" ht="56.25" x14ac:dyDescent="0.25">
      <c r="A27665" s="1263">
        <v>2021</v>
      </c>
      <c r="B27665" s="1280" t="s">
        <v>1388</v>
      </c>
      <c r="C27665" s="1280"/>
      <c r="D27665" s="1280" t="s">
        <v>308</v>
      </c>
      <c r="E27665" s="1280" t="s">
        <v>4141</v>
      </c>
      <c r="F27665" s="1280" t="s">
        <v>4223</v>
      </c>
      <c r="G27665" s="1280" t="s">
        <v>4222</v>
      </c>
      <c r="H27665" s="1279">
        <v>0</v>
      </c>
    </row>
    <row r="27666" spans="1:8" ht="45" x14ac:dyDescent="0.25">
      <c r="A27666" s="1263">
        <v>2021</v>
      </c>
      <c r="B27666" s="1280" t="s">
        <v>1388</v>
      </c>
      <c r="C27666" s="1280"/>
      <c r="D27666" s="1280" t="s">
        <v>308</v>
      </c>
      <c r="E27666" s="1280" t="s">
        <v>4141</v>
      </c>
      <c r="F27666" s="1280" t="s">
        <v>4221</v>
      </c>
      <c r="G27666" s="1280" t="s">
        <v>4220</v>
      </c>
      <c r="H27666" s="1279">
        <v>3794.01</v>
      </c>
    </row>
    <row r="27667" spans="1:8" ht="67.5" x14ac:dyDescent="0.25">
      <c r="A27667" s="1263">
        <v>2021</v>
      </c>
      <c r="B27667" s="1280" t="s">
        <v>1388</v>
      </c>
      <c r="C27667" s="1280"/>
      <c r="D27667" s="1280" t="s">
        <v>308</v>
      </c>
      <c r="E27667" s="1280" t="s">
        <v>4141</v>
      </c>
      <c r="F27667" s="1280" t="s">
        <v>4219</v>
      </c>
      <c r="G27667" s="1280" t="s">
        <v>4218</v>
      </c>
      <c r="H27667" s="1279">
        <v>0</v>
      </c>
    </row>
    <row r="27668" spans="1:8" ht="45" x14ac:dyDescent="0.25">
      <c r="A27668" s="1263">
        <v>2021</v>
      </c>
      <c r="B27668" s="1280" t="s">
        <v>1388</v>
      </c>
      <c r="C27668" s="1280"/>
      <c r="D27668" s="1280" t="s">
        <v>308</v>
      </c>
      <c r="E27668" s="1280" t="s">
        <v>4141</v>
      </c>
      <c r="F27668" s="1280" t="s">
        <v>4217</v>
      </c>
      <c r="G27668" s="1280" t="s">
        <v>4216</v>
      </c>
      <c r="H27668" s="1279">
        <v>0</v>
      </c>
    </row>
    <row r="27669" spans="1:8" ht="45" x14ac:dyDescent="0.25">
      <c r="A27669" s="1263">
        <v>2021</v>
      </c>
      <c r="B27669" s="1280" t="s">
        <v>1388</v>
      </c>
      <c r="C27669" s="1280"/>
      <c r="D27669" s="1280" t="s">
        <v>308</v>
      </c>
      <c r="E27669" s="1280" t="s">
        <v>4141</v>
      </c>
      <c r="F27669" s="1280" t="s">
        <v>4215</v>
      </c>
      <c r="G27669" s="1280" t="s">
        <v>4214</v>
      </c>
      <c r="H27669" s="1279">
        <v>22978.37</v>
      </c>
    </row>
    <row r="27670" spans="1:8" ht="45" x14ac:dyDescent="0.25">
      <c r="A27670" s="1263">
        <v>2021</v>
      </c>
      <c r="B27670" s="1280" t="s">
        <v>1388</v>
      </c>
      <c r="C27670" s="1280"/>
      <c r="D27670" s="1280" t="s">
        <v>308</v>
      </c>
      <c r="E27670" s="1280" t="s">
        <v>4141</v>
      </c>
      <c r="F27670" s="1280" t="s">
        <v>4213</v>
      </c>
      <c r="G27670" s="1280" t="s">
        <v>4212</v>
      </c>
      <c r="H27670" s="1279">
        <v>0</v>
      </c>
    </row>
    <row r="27671" spans="1:8" ht="67.5" x14ac:dyDescent="0.25">
      <c r="A27671" s="1263">
        <v>2021</v>
      </c>
      <c r="B27671" s="1280" t="s">
        <v>1388</v>
      </c>
      <c r="C27671" s="1280"/>
      <c r="D27671" s="1280" t="s">
        <v>308</v>
      </c>
      <c r="E27671" s="1280" t="s">
        <v>4141</v>
      </c>
      <c r="F27671" s="1280" t="s">
        <v>4211</v>
      </c>
      <c r="G27671" s="1280" t="s">
        <v>4210</v>
      </c>
      <c r="H27671" s="1279">
        <v>0</v>
      </c>
    </row>
    <row r="27672" spans="1:8" ht="45" x14ac:dyDescent="0.25">
      <c r="A27672" s="1263">
        <v>2021</v>
      </c>
      <c r="B27672" s="1280" t="s">
        <v>1388</v>
      </c>
      <c r="C27672" s="1280"/>
      <c r="D27672" s="1280" t="s">
        <v>308</v>
      </c>
      <c r="E27672" s="1280" t="s">
        <v>4141</v>
      </c>
      <c r="F27672" s="1280" t="s">
        <v>4209</v>
      </c>
      <c r="G27672" s="1280" t="s">
        <v>4208</v>
      </c>
      <c r="H27672" s="1279">
        <v>0</v>
      </c>
    </row>
    <row r="27673" spans="1:8" ht="45" x14ac:dyDescent="0.25">
      <c r="A27673" s="1263">
        <v>2021</v>
      </c>
      <c r="B27673" s="1280" t="s">
        <v>1388</v>
      </c>
      <c r="C27673" s="1280"/>
      <c r="D27673" s="1280" t="s">
        <v>308</v>
      </c>
      <c r="E27673" s="1280" t="s">
        <v>4141</v>
      </c>
      <c r="F27673" s="1280" t="s">
        <v>4207</v>
      </c>
      <c r="G27673" s="1280" t="s">
        <v>4206</v>
      </c>
      <c r="H27673" s="1279">
        <v>0</v>
      </c>
    </row>
    <row r="27674" spans="1:8" ht="45" x14ac:dyDescent="0.25">
      <c r="A27674" s="1263">
        <v>2021</v>
      </c>
      <c r="B27674" s="1280" t="s">
        <v>1388</v>
      </c>
      <c r="C27674" s="1280"/>
      <c r="D27674" s="1280" t="s">
        <v>308</v>
      </c>
      <c r="E27674" s="1280" t="s">
        <v>4141</v>
      </c>
      <c r="F27674" s="1280" t="s">
        <v>4205</v>
      </c>
      <c r="G27674" s="1280" t="s">
        <v>4204</v>
      </c>
      <c r="H27674" s="1279">
        <v>0</v>
      </c>
    </row>
    <row r="27675" spans="1:8" ht="45" x14ac:dyDescent="0.25">
      <c r="A27675" s="1263">
        <v>2021</v>
      </c>
      <c r="B27675" s="1280" t="s">
        <v>1388</v>
      </c>
      <c r="C27675" s="1280"/>
      <c r="D27675" s="1280" t="s">
        <v>308</v>
      </c>
      <c r="E27675" s="1280" t="s">
        <v>4141</v>
      </c>
      <c r="F27675" s="1280" t="s">
        <v>4203</v>
      </c>
      <c r="G27675" s="1280" t="s">
        <v>4202</v>
      </c>
      <c r="H27675" s="1279">
        <v>18429.240000000002</v>
      </c>
    </row>
    <row r="27676" spans="1:8" ht="45" x14ac:dyDescent="0.25">
      <c r="A27676" s="1263">
        <v>2021</v>
      </c>
      <c r="B27676" s="1280" t="s">
        <v>1388</v>
      </c>
      <c r="C27676" s="1280"/>
      <c r="D27676" s="1280" t="s">
        <v>308</v>
      </c>
      <c r="E27676" s="1280" t="s">
        <v>4141</v>
      </c>
      <c r="F27676" s="1280" t="s">
        <v>4201</v>
      </c>
      <c r="G27676" s="1280" t="s">
        <v>4200</v>
      </c>
      <c r="H27676" s="1279">
        <v>33539.230000000003</v>
      </c>
    </row>
    <row r="27677" spans="1:8" ht="45" x14ac:dyDescent="0.25">
      <c r="A27677" s="1263">
        <v>2021</v>
      </c>
      <c r="B27677" s="1280" t="s">
        <v>1388</v>
      </c>
      <c r="C27677" s="1280"/>
      <c r="D27677" s="1280" t="s">
        <v>308</v>
      </c>
      <c r="E27677" s="1280" t="s">
        <v>4141</v>
      </c>
      <c r="F27677" s="1280" t="s">
        <v>4199</v>
      </c>
      <c r="G27677" s="1280" t="s">
        <v>4198</v>
      </c>
      <c r="H27677" s="1279">
        <v>2048.13</v>
      </c>
    </row>
    <row r="27678" spans="1:8" ht="45" x14ac:dyDescent="0.25">
      <c r="A27678" s="1263">
        <v>2021</v>
      </c>
      <c r="B27678" s="1280" t="s">
        <v>1388</v>
      </c>
      <c r="C27678" s="1280"/>
      <c r="D27678" s="1280" t="s">
        <v>308</v>
      </c>
      <c r="E27678" s="1280" t="s">
        <v>4141</v>
      </c>
      <c r="F27678" s="1280" t="s">
        <v>4197</v>
      </c>
      <c r="G27678" s="1280" t="s">
        <v>4196</v>
      </c>
      <c r="H27678" s="1279">
        <v>82983.72</v>
      </c>
    </row>
    <row r="27679" spans="1:8" ht="45" x14ac:dyDescent="0.25">
      <c r="A27679" s="1263">
        <v>2021</v>
      </c>
      <c r="B27679" s="1280" t="s">
        <v>1388</v>
      </c>
      <c r="C27679" s="1280"/>
      <c r="D27679" s="1280" t="s">
        <v>308</v>
      </c>
      <c r="E27679" s="1280" t="s">
        <v>4141</v>
      </c>
      <c r="F27679" s="1280" t="s">
        <v>4195</v>
      </c>
      <c r="G27679" s="1280" t="s">
        <v>4194</v>
      </c>
      <c r="H27679" s="1279">
        <v>0</v>
      </c>
    </row>
    <row r="27680" spans="1:8" ht="45" x14ac:dyDescent="0.25">
      <c r="A27680" s="1263">
        <v>2021</v>
      </c>
      <c r="B27680" s="1280" t="s">
        <v>1388</v>
      </c>
      <c r="C27680" s="1280"/>
      <c r="D27680" s="1280" t="s">
        <v>308</v>
      </c>
      <c r="E27680" s="1280" t="s">
        <v>4141</v>
      </c>
      <c r="F27680" s="1280" t="s">
        <v>4193</v>
      </c>
      <c r="G27680" s="1280" t="s">
        <v>4192</v>
      </c>
      <c r="H27680" s="1279">
        <v>54579.360000000001</v>
      </c>
    </row>
    <row r="27681" spans="1:8" ht="45" x14ac:dyDescent="0.25">
      <c r="A27681" s="1263">
        <v>2021</v>
      </c>
      <c r="B27681" s="1280" t="s">
        <v>1388</v>
      </c>
      <c r="C27681" s="1280"/>
      <c r="D27681" s="1280" t="s">
        <v>308</v>
      </c>
      <c r="E27681" s="1280" t="s">
        <v>4141</v>
      </c>
      <c r="F27681" s="1280" t="s">
        <v>4191</v>
      </c>
      <c r="G27681" s="1280" t="s">
        <v>4190</v>
      </c>
      <c r="H27681" s="1279">
        <v>0</v>
      </c>
    </row>
    <row r="27682" spans="1:8" ht="45" x14ac:dyDescent="0.25">
      <c r="A27682" s="1263">
        <v>2021</v>
      </c>
      <c r="B27682" s="1280" t="s">
        <v>1388</v>
      </c>
      <c r="C27682" s="1280"/>
      <c r="D27682" s="1280" t="s">
        <v>308</v>
      </c>
      <c r="E27682" s="1284" t="s">
        <v>4189</v>
      </c>
      <c r="F27682" s="1283"/>
      <c r="G27682" s="1283"/>
      <c r="H27682" s="1282">
        <v>351313.45</v>
      </c>
    </row>
    <row r="27683" spans="1:8" ht="45" x14ac:dyDescent="0.25">
      <c r="A27683" s="1263">
        <v>2021</v>
      </c>
      <c r="B27683" s="1280" t="s">
        <v>1388</v>
      </c>
      <c r="C27683" s="1280"/>
      <c r="D27683" s="1280" t="s">
        <v>308</v>
      </c>
      <c r="E27683" s="1280" t="s">
        <v>4140</v>
      </c>
      <c r="F27683" s="1280" t="s">
        <v>4188</v>
      </c>
      <c r="G27683" s="1280" t="s">
        <v>4187</v>
      </c>
      <c r="H27683" s="1279">
        <v>0</v>
      </c>
    </row>
    <row r="27684" spans="1:8" ht="56.25" x14ac:dyDescent="0.25">
      <c r="A27684" s="1263">
        <v>2021</v>
      </c>
      <c r="B27684" s="1280" t="s">
        <v>1388</v>
      </c>
      <c r="C27684" s="1280"/>
      <c r="D27684" s="1280" t="s">
        <v>308</v>
      </c>
      <c r="E27684" s="1280" t="s">
        <v>4140</v>
      </c>
      <c r="F27684" s="1280" t="s">
        <v>4186</v>
      </c>
      <c r="G27684" s="1280" t="s">
        <v>4185</v>
      </c>
      <c r="H27684" s="1279">
        <v>0</v>
      </c>
    </row>
    <row r="27685" spans="1:8" ht="45" x14ac:dyDescent="0.25">
      <c r="A27685" s="1263">
        <v>2021</v>
      </c>
      <c r="B27685" s="1280" t="s">
        <v>1388</v>
      </c>
      <c r="C27685" s="1280"/>
      <c r="D27685" s="1280" t="s">
        <v>308</v>
      </c>
      <c r="E27685" s="1280" t="s">
        <v>4140</v>
      </c>
      <c r="F27685" s="1280" t="s">
        <v>4184</v>
      </c>
      <c r="G27685" s="1280" t="s">
        <v>4183</v>
      </c>
      <c r="H27685" s="1279">
        <v>0</v>
      </c>
    </row>
    <row r="27686" spans="1:8" ht="45" x14ac:dyDescent="0.25">
      <c r="A27686" s="1263">
        <v>2021</v>
      </c>
      <c r="B27686" s="1280" t="s">
        <v>1388</v>
      </c>
      <c r="C27686" s="1280"/>
      <c r="D27686" s="1280" t="s">
        <v>308</v>
      </c>
      <c r="E27686" s="1280" t="s">
        <v>4140</v>
      </c>
      <c r="F27686" s="1280" t="s">
        <v>4182</v>
      </c>
      <c r="G27686" s="1280" t="s">
        <v>4181</v>
      </c>
      <c r="H27686" s="1279">
        <v>39099.93</v>
      </c>
    </row>
    <row r="27687" spans="1:8" ht="45" x14ac:dyDescent="0.25">
      <c r="A27687" s="1263">
        <v>2021</v>
      </c>
      <c r="B27687" s="1280" t="s">
        <v>1388</v>
      </c>
      <c r="C27687" s="1280"/>
      <c r="D27687" s="1280" t="s">
        <v>308</v>
      </c>
      <c r="E27687" s="1280" t="s">
        <v>4140</v>
      </c>
      <c r="F27687" s="1280" t="s">
        <v>4180</v>
      </c>
      <c r="G27687" s="1280" t="s">
        <v>4179</v>
      </c>
      <c r="H27687" s="1279">
        <v>26896.73</v>
      </c>
    </row>
    <row r="27688" spans="1:8" ht="45" x14ac:dyDescent="0.25">
      <c r="A27688" s="1263">
        <v>2021</v>
      </c>
      <c r="B27688" s="1280" t="s">
        <v>1388</v>
      </c>
      <c r="C27688" s="1280"/>
      <c r="D27688" s="1280" t="s">
        <v>308</v>
      </c>
      <c r="E27688" s="1280" t="s">
        <v>4140</v>
      </c>
      <c r="F27688" s="1280" t="s">
        <v>4178</v>
      </c>
      <c r="G27688" s="1280" t="s">
        <v>4177</v>
      </c>
      <c r="H27688" s="1279">
        <v>127440.28</v>
      </c>
    </row>
    <row r="27689" spans="1:8" ht="45" x14ac:dyDescent="0.25">
      <c r="A27689" s="1263">
        <v>2021</v>
      </c>
      <c r="B27689" s="1280" t="s">
        <v>1388</v>
      </c>
      <c r="C27689" s="1280"/>
      <c r="D27689" s="1280" t="s">
        <v>308</v>
      </c>
      <c r="E27689" s="1280" t="s">
        <v>4140</v>
      </c>
      <c r="F27689" s="1280" t="s">
        <v>4176</v>
      </c>
      <c r="G27689" s="1280" t="s">
        <v>4175</v>
      </c>
      <c r="H27689" s="1279">
        <v>93188</v>
      </c>
    </row>
    <row r="27690" spans="1:8" ht="45" x14ac:dyDescent="0.25">
      <c r="A27690" s="1263">
        <v>2021</v>
      </c>
      <c r="B27690" s="1280" t="s">
        <v>1388</v>
      </c>
      <c r="C27690" s="1280"/>
      <c r="D27690" s="1280" t="s">
        <v>308</v>
      </c>
      <c r="E27690" s="1280" t="s">
        <v>4140</v>
      </c>
      <c r="F27690" s="1280" t="s">
        <v>4174</v>
      </c>
      <c r="G27690" s="1280" t="s">
        <v>4173</v>
      </c>
      <c r="H27690" s="1279">
        <v>45334.17</v>
      </c>
    </row>
    <row r="27691" spans="1:8" ht="45" x14ac:dyDescent="0.25">
      <c r="A27691" s="1263">
        <v>2021</v>
      </c>
      <c r="B27691" s="1280" t="s">
        <v>1388</v>
      </c>
      <c r="C27691" s="1280"/>
      <c r="D27691" s="1280" t="s">
        <v>308</v>
      </c>
      <c r="E27691" s="1280" t="s">
        <v>4140</v>
      </c>
      <c r="F27691" s="1280" t="s">
        <v>4172</v>
      </c>
      <c r="G27691" s="1280" t="s">
        <v>4171</v>
      </c>
      <c r="H27691" s="1279">
        <v>3246.71</v>
      </c>
    </row>
    <row r="27692" spans="1:8" ht="45" x14ac:dyDescent="0.25">
      <c r="A27692" s="1263">
        <v>2021</v>
      </c>
      <c r="B27692" s="1280" t="s">
        <v>1388</v>
      </c>
      <c r="C27692" s="1280"/>
      <c r="D27692" s="1280" t="s">
        <v>308</v>
      </c>
      <c r="E27692" s="1280" t="s">
        <v>4140</v>
      </c>
      <c r="F27692" s="1280" t="s">
        <v>4170</v>
      </c>
      <c r="G27692" s="1280" t="s">
        <v>4169</v>
      </c>
      <c r="H27692" s="1279">
        <v>6843.56</v>
      </c>
    </row>
    <row r="27693" spans="1:8" ht="45" x14ac:dyDescent="0.25">
      <c r="A27693" s="1263">
        <v>2021</v>
      </c>
      <c r="B27693" s="1280" t="s">
        <v>1388</v>
      </c>
      <c r="C27693" s="1280"/>
      <c r="D27693" s="1280" t="s">
        <v>308</v>
      </c>
      <c r="E27693" s="1280" t="s">
        <v>4140</v>
      </c>
      <c r="F27693" s="1280" t="s">
        <v>4168</v>
      </c>
      <c r="G27693" s="1280" t="s">
        <v>4167</v>
      </c>
      <c r="H27693" s="1279">
        <v>20882.28</v>
      </c>
    </row>
    <row r="27694" spans="1:8" ht="45" x14ac:dyDescent="0.25">
      <c r="A27694" s="1263">
        <v>2021</v>
      </c>
      <c r="B27694" s="1280" t="s">
        <v>1388</v>
      </c>
      <c r="C27694" s="1280"/>
      <c r="D27694" s="1280" t="s">
        <v>308</v>
      </c>
      <c r="E27694" s="1280" t="s">
        <v>4140</v>
      </c>
      <c r="F27694" s="1280" t="s">
        <v>4166</v>
      </c>
      <c r="G27694" s="1280" t="s">
        <v>4165</v>
      </c>
      <c r="H27694" s="1279">
        <v>26469.01</v>
      </c>
    </row>
    <row r="27695" spans="1:8" ht="45" x14ac:dyDescent="0.25">
      <c r="A27695" s="1263">
        <v>2021</v>
      </c>
      <c r="B27695" s="1280" t="s">
        <v>1388</v>
      </c>
      <c r="C27695" s="1280"/>
      <c r="D27695" s="1280" t="s">
        <v>308</v>
      </c>
      <c r="E27695" s="1280" t="s">
        <v>4140</v>
      </c>
      <c r="F27695" s="1280" t="s">
        <v>4164</v>
      </c>
      <c r="G27695" s="1280" t="s">
        <v>4163</v>
      </c>
      <c r="H27695" s="1279">
        <v>0</v>
      </c>
    </row>
    <row r="27696" spans="1:8" ht="45" x14ac:dyDescent="0.25">
      <c r="A27696" s="1263">
        <v>2021</v>
      </c>
      <c r="B27696" s="1280" t="s">
        <v>1388</v>
      </c>
      <c r="C27696" s="1280"/>
      <c r="D27696" s="1280" t="s">
        <v>308</v>
      </c>
      <c r="E27696" s="1280" t="s">
        <v>4140</v>
      </c>
      <c r="F27696" s="1280" t="s">
        <v>4162</v>
      </c>
      <c r="G27696" s="1280" t="s">
        <v>4161</v>
      </c>
      <c r="H27696" s="1279">
        <v>0</v>
      </c>
    </row>
    <row r="27697" spans="1:8" ht="45" x14ac:dyDescent="0.25">
      <c r="A27697" s="1263">
        <v>2021</v>
      </c>
      <c r="B27697" s="1280" t="s">
        <v>1388</v>
      </c>
      <c r="C27697" s="1280"/>
      <c r="D27697" s="1280" t="s">
        <v>308</v>
      </c>
      <c r="E27697" s="1280" t="s">
        <v>4140</v>
      </c>
      <c r="F27697" s="1280" t="s">
        <v>4160</v>
      </c>
      <c r="G27697" s="1280" t="s">
        <v>4159</v>
      </c>
      <c r="H27697" s="1279">
        <v>0</v>
      </c>
    </row>
    <row r="27698" spans="1:8" ht="45" x14ac:dyDescent="0.25">
      <c r="A27698" s="1263">
        <v>2021</v>
      </c>
      <c r="B27698" s="1280" t="s">
        <v>1388</v>
      </c>
      <c r="C27698" s="1280"/>
      <c r="D27698" s="1280" t="s">
        <v>308</v>
      </c>
      <c r="E27698" s="1280" t="s">
        <v>4140</v>
      </c>
      <c r="F27698" s="1280" t="s">
        <v>4158</v>
      </c>
      <c r="G27698" s="1280" t="s">
        <v>4157</v>
      </c>
      <c r="H27698" s="1279">
        <v>1258.6099999999999</v>
      </c>
    </row>
    <row r="27699" spans="1:8" ht="45" x14ac:dyDescent="0.25">
      <c r="A27699" s="1263">
        <v>2021</v>
      </c>
      <c r="B27699" s="1280" t="s">
        <v>1388</v>
      </c>
      <c r="C27699" s="1280"/>
      <c r="D27699" s="1280" t="s">
        <v>308</v>
      </c>
      <c r="E27699" s="1280" t="s">
        <v>4140</v>
      </c>
      <c r="F27699" s="1280" t="s">
        <v>4156</v>
      </c>
      <c r="G27699" s="1280" t="s">
        <v>4155</v>
      </c>
      <c r="H27699" s="1279">
        <v>0</v>
      </c>
    </row>
    <row r="27700" spans="1:8" ht="45" x14ac:dyDescent="0.25">
      <c r="A27700" s="1263">
        <v>2021</v>
      </c>
      <c r="B27700" s="1280" t="s">
        <v>1388</v>
      </c>
      <c r="C27700" s="1280"/>
      <c r="D27700" s="1280" t="s">
        <v>308</v>
      </c>
      <c r="E27700" s="1280" t="s">
        <v>4140</v>
      </c>
      <c r="F27700" s="1280" t="s">
        <v>4154</v>
      </c>
      <c r="G27700" s="1280" t="s">
        <v>4153</v>
      </c>
      <c r="H27700" s="1279">
        <v>0</v>
      </c>
    </row>
    <row r="27701" spans="1:8" ht="45" x14ac:dyDescent="0.25">
      <c r="A27701" s="1263">
        <v>2021</v>
      </c>
      <c r="B27701" s="1280" t="s">
        <v>1388</v>
      </c>
      <c r="C27701" s="1280"/>
      <c r="D27701" s="1280" t="s">
        <v>308</v>
      </c>
      <c r="E27701" s="1284" t="s">
        <v>4152</v>
      </c>
      <c r="F27701" s="1283"/>
      <c r="G27701" s="1283"/>
      <c r="H27701" s="1282">
        <v>390659.28</v>
      </c>
    </row>
    <row r="27702" spans="1:8" ht="45" x14ac:dyDescent="0.25">
      <c r="A27702" s="1263">
        <v>2021</v>
      </c>
      <c r="B27702" s="1280" t="s">
        <v>1388</v>
      </c>
      <c r="C27702" s="1280"/>
      <c r="D27702" s="1280" t="s">
        <v>308</v>
      </c>
      <c r="E27702" s="1280" t="s">
        <v>4139</v>
      </c>
      <c r="F27702" s="1280" t="s">
        <v>4151</v>
      </c>
      <c r="G27702" s="1280" t="s">
        <v>4150</v>
      </c>
      <c r="H27702" s="1279">
        <v>0</v>
      </c>
    </row>
    <row r="27703" spans="1:8" ht="45" x14ac:dyDescent="0.25">
      <c r="A27703" s="1263">
        <v>2021</v>
      </c>
      <c r="B27703" s="1280" t="s">
        <v>1388</v>
      </c>
      <c r="C27703" s="1280"/>
      <c r="D27703" s="1280" t="s">
        <v>308</v>
      </c>
      <c r="E27703" s="1280" t="s">
        <v>4139</v>
      </c>
      <c r="F27703" s="1280" t="s">
        <v>4149</v>
      </c>
      <c r="G27703" s="1280" t="s">
        <v>4148</v>
      </c>
      <c r="H27703" s="1279">
        <v>0</v>
      </c>
    </row>
    <row r="27704" spans="1:8" ht="45" x14ac:dyDescent="0.25">
      <c r="A27704" s="1263">
        <v>2021</v>
      </c>
      <c r="B27704" s="1280" t="s">
        <v>1388</v>
      </c>
      <c r="C27704" s="1280"/>
      <c r="D27704" s="1280" t="s">
        <v>308</v>
      </c>
      <c r="E27704" s="1280" t="s">
        <v>4139</v>
      </c>
      <c r="F27704" s="1280" t="s">
        <v>4147</v>
      </c>
      <c r="G27704" s="1280" t="s">
        <v>4146</v>
      </c>
      <c r="H27704" s="1279">
        <v>0</v>
      </c>
    </row>
    <row r="27705" spans="1:8" ht="45" x14ac:dyDescent="0.25">
      <c r="A27705" s="1263">
        <v>2021</v>
      </c>
      <c r="B27705" s="1280" t="s">
        <v>1388</v>
      </c>
      <c r="C27705" s="1280"/>
      <c r="D27705" s="1280" t="s">
        <v>308</v>
      </c>
      <c r="E27705" s="1284" t="s">
        <v>4145</v>
      </c>
      <c r="F27705" s="1283"/>
      <c r="G27705" s="1283"/>
      <c r="H27705" s="1282">
        <v>0</v>
      </c>
    </row>
    <row r="27706" spans="1:8" ht="45" x14ac:dyDescent="0.25">
      <c r="A27706" s="1263">
        <v>2021</v>
      </c>
      <c r="B27706" s="1280" t="s">
        <v>1388</v>
      </c>
      <c r="C27706" s="1280"/>
      <c r="D27706" s="1280" t="s">
        <v>309</v>
      </c>
      <c r="E27706" s="1280" t="s">
        <v>4142</v>
      </c>
      <c r="F27706" s="1280" t="s">
        <v>4314</v>
      </c>
      <c r="G27706" s="1280" t="s">
        <v>4245</v>
      </c>
      <c r="H27706" s="1279">
        <v>0</v>
      </c>
    </row>
    <row r="27707" spans="1:8" ht="45" x14ac:dyDescent="0.25">
      <c r="A27707" s="1263">
        <v>2021</v>
      </c>
      <c r="B27707" s="1280" t="s">
        <v>1388</v>
      </c>
      <c r="C27707" s="1280"/>
      <c r="D27707" s="1280" t="s">
        <v>309</v>
      </c>
      <c r="E27707" s="1280" t="s">
        <v>4142</v>
      </c>
      <c r="F27707" s="1280" t="s">
        <v>4313</v>
      </c>
      <c r="G27707" s="1280" t="s">
        <v>4312</v>
      </c>
      <c r="H27707" s="1279">
        <v>0</v>
      </c>
    </row>
    <row r="27708" spans="1:8" ht="45" x14ac:dyDescent="0.25">
      <c r="A27708" s="1263">
        <v>2021</v>
      </c>
      <c r="B27708" s="1280" t="s">
        <v>1388</v>
      </c>
      <c r="C27708" s="1280"/>
      <c r="D27708" s="1280" t="s">
        <v>309</v>
      </c>
      <c r="E27708" s="1280" t="s">
        <v>4142</v>
      </c>
      <c r="F27708" s="1280" t="s">
        <v>4311</v>
      </c>
      <c r="G27708" s="1280" t="s">
        <v>4310</v>
      </c>
      <c r="H27708" s="1279">
        <v>0</v>
      </c>
    </row>
    <row r="27709" spans="1:8" ht="45" x14ac:dyDescent="0.25">
      <c r="A27709" s="1263">
        <v>2021</v>
      </c>
      <c r="B27709" s="1280" t="s">
        <v>1388</v>
      </c>
      <c r="C27709" s="1280"/>
      <c r="D27709" s="1280" t="s">
        <v>309</v>
      </c>
      <c r="E27709" s="1280" t="s">
        <v>4142</v>
      </c>
      <c r="F27709" s="1280" t="s">
        <v>4309</v>
      </c>
      <c r="G27709" s="1280" t="s">
        <v>4308</v>
      </c>
      <c r="H27709" s="1279">
        <v>0</v>
      </c>
    </row>
    <row r="27710" spans="1:8" ht="45" x14ac:dyDescent="0.25">
      <c r="A27710" s="1263">
        <v>2021</v>
      </c>
      <c r="B27710" s="1280" t="s">
        <v>1388</v>
      </c>
      <c r="C27710" s="1280"/>
      <c r="D27710" s="1280" t="s">
        <v>309</v>
      </c>
      <c r="E27710" s="1280" t="s">
        <v>4142</v>
      </c>
      <c r="F27710" s="1280" t="s">
        <v>4307</v>
      </c>
      <c r="G27710" s="1280" t="s">
        <v>4306</v>
      </c>
      <c r="H27710" s="1279">
        <v>176035.29</v>
      </c>
    </row>
    <row r="27711" spans="1:8" ht="45" x14ac:dyDescent="0.25">
      <c r="A27711" s="1263">
        <v>2021</v>
      </c>
      <c r="B27711" s="1280" t="s">
        <v>1388</v>
      </c>
      <c r="C27711" s="1280"/>
      <c r="D27711" s="1280" t="s">
        <v>309</v>
      </c>
      <c r="E27711" s="1280" t="s">
        <v>4142</v>
      </c>
      <c r="F27711" s="1280" t="s">
        <v>4305</v>
      </c>
      <c r="G27711" s="1280" t="s">
        <v>4304</v>
      </c>
      <c r="H27711" s="1279">
        <v>2698.44</v>
      </c>
    </row>
    <row r="27712" spans="1:8" ht="45" x14ac:dyDescent="0.25">
      <c r="A27712" s="1263">
        <v>2021</v>
      </c>
      <c r="B27712" s="1280" t="s">
        <v>1388</v>
      </c>
      <c r="C27712" s="1280"/>
      <c r="D27712" s="1280" t="s">
        <v>309</v>
      </c>
      <c r="E27712" s="1280" t="s">
        <v>4142</v>
      </c>
      <c r="F27712" s="1280" t="s">
        <v>4303</v>
      </c>
      <c r="G27712" s="1280" t="s">
        <v>4302</v>
      </c>
      <c r="H27712" s="1279">
        <v>66827.88</v>
      </c>
    </row>
    <row r="27713" spans="1:8" ht="45" x14ac:dyDescent="0.25">
      <c r="A27713" s="1263">
        <v>2021</v>
      </c>
      <c r="B27713" s="1280" t="s">
        <v>1388</v>
      </c>
      <c r="C27713" s="1280"/>
      <c r="D27713" s="1280" t="s">
        <v>309</v>
      </c>
      <c r="E27713" s="1280" t="s">
        <v>4142</v>
      </c>
      <c r="F27713" s="1280" t="s">
        <v>4301</v>
      </c>
      <c r="G27713" s="1280" t="s">
        <v>4300</v>
      </c>
      <c r="H27713" s="1279">
        <v>18267.87</v>
      </c>
    </row>
    <row r="27714" spans="1:8" ht="45" x14ac:dyDescent="0.25">
      <c r="A27714" s="1263">
        <v>2021</v>
      </c>
      <c r="B27714" s="1280" t="s">
        <v>1388</v>
      </c>
      <c r="C27714" s="1280"/>
      <c r="D27714" s="1280" t="s">
        <v>309</v>
      </c>
      <c r="E27714" s="1280" t="s">
        <v>4142</v>
      </c>
      <c r="F27714" s="1280" t="s">
        <v>4299</v>
      </c>
      <c r="G27714" s="1280" t="s">
        <v>4298</v>
      </c>
      <c r="H27714" s="1279">
        <v>0</v>
      </c>
    </row>
    <row r="27715" spans="1:8" ht="45" x14ac:dyDescent="0.25">
      <c r="A27715" s="1263">
        <v>2021</v>
      </c>
      <c r="B27715" s="1280" t="s">
        <v>1388</v>
      </c>
      <c r="C27715" s="1280"/>
      <c r="D27715" s="1280" t="s">
        <v>309</v>
      </c>
      <c r="E27715" s="1280" t="s">
        <v>4142</v>
      </c>
      <c r="F27715" s="1280" t="s">
        <v>4297</v>
      </c>
      <c r="G27715" s="1280" t="s">
        <v>4296</v>
      </c>
      <c r="H27715" s="1279">
        <v>69925.539999999994</v>
      </c>
    </row>
    <row r="27716" spans="1:8" ht="45" x14ac:dyDescent="0.25">
      <c r="A27716" s="1263">
        <v>2021</v>
      </c>
      <c r="B27716" s="1280" t="s">
        <v>1388</v>
      </c>
      <c r="C27716" s="1280"/>
      <c r="D27716" s="1280" t="s">
        <v>309</v>
      </c>
      <c r="E27716" s="1280" t="s">
        <v>4142</v>
      </c>
      <c r="F27716" s="1280" t="s">
        <v>4295</v>
      </c>
      <c r="G27716" s="1280" t="s">
        <v>4294</v>
      </c>
      <c r="H27716" s="1279">
        <v>17535.64</v>
      </c>
    </row>
    <row r="27717" spans="1:8" ht="45" x14ac:dyDescent="0.25">
      <c r="A27717" s="1263">
        <v>2021</v>
      </c>
      <c r="B27717" s="1280" t="s">
        <v>1388</v>
      </c>
      <c r="C27717" s="1280"/>
      <c r="D27717" s="1280" t="s">
        <v>309</v>
      </c>
      <c r="E27717" s="1280" t="s">
        <v>4142</v>
      </c>
      <c r="F27717" s="1280" t="s">
        <v>4293</v>
      </c>
      <c r="G27717" s="1280" t="s">
        <v>4292</v>
      </c>
      <c r="H27717" s="1279">
        <v>10447.92</v>
      </c>
    </row>
    <row r="27718" spans="1:8" ht="45" x14ac:dyDescent="0.25">
      <c r="A27718" s="1263">
        <v>2021</v>
      </c>
      <c r="B27718" s="1280" t="s">
        <v>1388</v>
      </c>
      <c r="C27718" s="1280"/>
      <c r="D27718" s="1280" t="s">
        <v>309</v>
      </c>
      <c r="E27718" s="1280" t="s">
        <v>4142</v>
      </c>
      <c r="F27718" s="1280" t="s">
        <v>4291</v>
      </c>
      <c r="G27718" s="1280" t="s">
        <v>4290</v>
      </c>
      <c r="H27718" s="1279">
        <v>3339.21</v>
      </c>
    </row>
    <row r="27719" spans="1:8" ht="45" x14ac:dyDescent="0.25">
      <c r="A27719" s="1263">
        <v>2021</v>
      </c>
      <c r="B27719" s="1280" t="s">
        <v>1388</v>
      </c>
      <c r="C27719" s="1280"/>
      <c r="D27719" s="1280" t="s">
        <v>309</v>
      </c>
      <c r="E27719" s="1280" t="s">
        <v>4142</v>
      </c>
      <c r="F27719" s="1280" t="s">
        <v>4289</v>
      </c>
      <c r="G27719" s="1280" t="s">
        <v>4288</v>
      </c>
      <c r="H27719" s="1279">
        <v>10716</v>
      </c>
    </row>
    <row r="27720" spans="1:8" ht="45" x14ac:dyDescent="0.25">
      <c r="A27720" s="1263">
        <v>2021</v>
      </c>
      <c r="B27720" s="1280" t="s">
        <v>1388</v>
      </c>
      <c r="C27720" s="1280"/>
      <c r="D27720" s="1280" t="s">
        <v>309</v>
      </c>
      <c r="E27720" s="1280" t="s">
        <v>4142</v>
      </c>
      <c r="F27720" s="1280" t="s">
        <v>4287</v>
      </c>
      <c r="G27720" s="1280" t="s">
        <v>4286</v>
      </c>
      <c r="H27720" s="1279">
        <v>0</v>
      </c>
    </row>
    <row r="27721" spans="1:8" ht="45" x14ac:dyDescent="0.25">
      <c r="A27721" s="1263">
        <v>2021</v>
      </c>
      <c r="B27721" s="1280" t="s">
        <v>1388</v>
      </c>
      <c r="C27721" s="1280"/>
      <c r="D27721" s="1280" t="s">
        <v>309</v>
      </c>
      <c r="E27721" s="1280" t="s">
        <v>4142</v>
      </c>
      <c r="F27721" s="1280" t="s">
        <v>4285</v>
      </c>
      <c r="G27721" s="1280" t="s">
        <v>4284</v>
      </c>
      <c r="H27721" s="1279">
        <v>0</v>
      </c>
    </row>
    <row r="27722" spans="1:8" ht="45" x14ac:dyDescent="0.25">
      <c r="A27722" s="1263">
        <v>2021</v>
      </c>
      <c r="B27722" s="1280" t="s">
        <v>1388</v>
      </c>
      <c r="C27722" s="1280"/>
      <c r="D27722" s="1280" t="s">
        <v>309</v>
      </c>
      <c r="E27722" s="1280" t="s">
        <v>4142</v>
      </c>
      <c r="F27722" s="1280" t="s">
        <v>4283</v>
      </c>
      <c r="G27722" s="1280" t="s">
        <v>4282</v>
      </c>
      <c r="H27722" s="1279">
        <v>13141.32</v>
      </c>
    </row>
    <row r="27723" spans="1:8" ht="45" x14ac:dyDescent="0.25">
      <c r="A27723" s="1263">
        <v>2021</v>
      </c>
      <c r="B27723" s="1280" t="s">
        <v>1388</v>
      </c>
      <c r="C27723" s="1280"/>
      <c r="D27723" s="1280" t="s">
        <v>309</v>
      </c>
      <c r="E27723" s="1280" t="s">
        <v>4142</v>
      </c>
      <c r="F27723" s="1280" t="s">
        <v>4281</v>
      </c>
      <c r="G27723" s="1280" t="s">
        <v>4280</v>
      </c>
      <c r="H27723" s="1279">
        <v>1240.08</v>
      </c>
    </row>
    <row r="27724" spans="1:8" ht="45" x14ac:dyDescent="0.25">
      <c r="A27724" s="1263">
        <v>2021</v>
      </c>
      <c r="B27724" s="1280" t="s">
        <v>1388</v>
      </c>
      <c r="C27724" s="1280"/>
      <c r="D27724" s="1280" t="s">
        <v>309</v>
      </c>
      <c r="E27724" s="1280" t="s">
        <v>4142</v>
      </c>
      <c r="F27724" s="1280" t="s">
        <v>4279</v>
      </c>
      <c r="G27724" s="1280" t="s">
        <v>4278</v>
      </c>
      <c r="H27724" s="1279">
        <v>36223.32</v>
      </c>
    </row>
    <row r="27725" spans="1:8" ht="45" x14ac:dyDescent="0.25">
      <c r="A27725" s="1263">
        <v>2021</v>
      </c>
      <c r="B27725" s="1280" t="s">
        <v>1388</v>
      </c>
      <c r="C27725" s="1280"/>
      <c r="D27725" s="1280" t="s">
        <v>309</v>
      </c>
      <c r="E27725" s="1280" t="s">
        <v>4142</v>
      </c>
      <c r="F27725" s="1280" t="s">
        <v>4277</v>
      </c>
      <c r="G27725" s="1280" t="s">
        <v>4276</v>
      </c>
      <c r="H27725" s="1279">
        <v>0</v>
      </c>
    </row>
    <row r="27726" spans="1:8" ht="45" x14ac:dyDescent="0.25">
      <c r="A27726" s="1263">
        <v>2021</v>
      </c>
      <c r="B27726" s="1280" t="s">
        <v>1388</v>
      </c>
      <c r="C27726" s="1280"/>
      <c r="D27726" s="1280" t="s">
        <v>309</v>
      </c>
      <c r="E27726" s="1280" t="s">
        <v>4142</v>
      </c>
      <c r="F27726" s="1280" t="s">
        <v>4275</v>
      </c>
      <c r="G27726" s="1280" t="s">
        <v>4274</v>
      </c>
      <c r="H27726" s="1279">
        <v>0</v>
      </c>
    </row>
    <row r="27727" spans="1:8" ht="45" x14ac:dyDescent="0.25">
      <c r="A27727" s="1263">
        <v>2021</v>
      </c>
      <c r="B27727" s="1280" t="s">
        <v>1388</v>
      </c>
      <c r="C27727" s="1280"/>
      <c r="D27727" s="1280" t="s">
        <v>309</v>
      </c>
      <c r="E27727" s="1280" t="s">
        <v>4142</v>
      </c>
      <c r="F27727" s="1280" t="s">
        <v>4273</v>
      </c>
      <c r="G27727" s="1280" t="s">
        <v>4272</v>
      </c>
      <c r="H27727" s="1279">
        <v>12485</v>
      </c>
    </row>
    <row r="27728" spans="1:8" ht="45" x14ac:dyDescent="0.25">
      <c r="A27728" s="1263">
        <v>2021</v>
      </c>
      <c r="B27728" s="1280" t="s">
        <v>1388</v>
      </c>
      <c r="C27728" s="1280"/>
      <c r="D27728" s="1280" t="s">
        <v>309</v>
      </c>
      <c r="E27728" s="1280" t="s">
        <v>4142</v>
      </c>
      <c r="F27728" s="1280" t="s">
        <v>4271</v>
      </c>
      <c r="G27728" s="1280" t="s">
        <v>4270</v>
      </c>
      <c r="H27728" s="1279">
        <v>2668</v>
      </c>
    </row>
    <row r="27729" spans="1:8" ht="45" x14ac:dyDescent="0.25">
      <c r="A27729" s="1263">
        <v>2021</v>
      </c>
      <c r="B27729" s="1280" t="s">
        <v>1388</v>
      </c>
      <c r="C27729" s="1280"/>
      <c r="D27729" s="1280" t="s">
        <v>309</v>
      </c>
      <c r="E27729" s="1280" t="s">
        <v>4142</v>
      </c>
      <c r="F27729" s="1280" t="s">
        <v>4269</v>
      </c>
      <c r="G27729" s="1280" t="s">
        <v>4268</v>
      </c>
      <c r="H27729" s="1279">
        <v>0</v>
      </c>
    </row>
    <row r="27730" spans="1:8" ht="45" x14ac:dyDescent="0.25">
      <c r="A27730" s="1263">
        <v>2021</v>
      </c>
      <c r="B27730" s="1280" t="s">
        <v>1388</v>
      </c>
      <c r="C27730" s="1280"/>
      <c r="D27730" s="1280" t="s">
        <v>309</v>
      </c>
      <c r="E27730" s="1280" t="s">
        <v>4142</v>
      </c>
      <c r="F27730" s="1280" t="s">
        <v>4267</v>
      </c>
      <c r="G27730" s="1280" t="s">
        <v>4266</v>
      </c>
      <c r="H27730" s="1279">
        <v>0</v>
      </c>
    </row>
    <row r="27731" spans="1:8" ht="45" x14ac:dyDescent="0.25">
      <c r="A27731" s="1263">
        <v>2021</v>
      </c>
      <c r="B27731" s="1280" t="s">
        <v>1388</v>
      </c>
      <c r="C27731" s="1280"/>
      <c r="D27731" s="1280" t="s">
        <v>309</v>
      </c>
      <c r="E27731" s="1280" t="s">
        <v>4142</v>
      </c>
      <c r="F27731" s="1280" t="s">
        <v>4265</v>
      </c>
      <c r="G27731" s="1280" t="s">
        <v>4264</v>
      </c>
      <c r="H27731" s="1279">
        <v>0</v>
      </c>
    </row>
    <row r="27732" spans="1:8" ht="45" x14ac:dyDescent="0.25">
      <c r="A27732" s="1263">
        <v>2021</v>
      </c>
      <c r="B27732" s="1280" t="s">
        <v>1388</v>
      </c>
      <c r="C27732" s="1280"/>
      <c r="D27732" s="1280" t="s">
        <v>309</v>
      </c>
      <c r="E27732" s="1284" t="s">
        <v>4263</v>
      </c>
      <c r="F27732" s="1283"/>
      <c r="G27732" s="1283"/>
      <c r="H27732" s="1282">
        <v>441551.51</v>
      </c>
    </row>
    <row r="27733" spans="1:8" ht="45" x14ac:dyDescent="0.25">
      <c r="A27733" s="1263">
        <v>2021</v>
      </c>
      <c r="B27733" s="1280" t="s">
        <v>1388</v>
      </c>
      <c r="C27733" s="1280"/>
      <c r="D27733" s="1280" t="s">
        <v>309</v>
      </c>
      <c r="E27733" s="1280" t="s">
        <v>82</v>
      </c>
      <c r="F27733" s="1280" t="s">
        <v>4262</v>
      </c>
      <c r="G27733" s="1280" t="s">
        <v>4245</v>
      </c>
      <c r="H27733" s="1279">
        <v>0</v>
      </c>
    </row>
    <row r="27734" spans="1:8" ht="45" x14ac:dyDescent="0.25">
      <c r="A27734" s="1263">
        <v>2021</v>
      </c>
      <c r="B27734" s="1280" t="s">
        <v>1388</v>
      </c>
      <c r="C27734" s="1280"/>
      <c r="D27734" s="1280" t="s">
        <v>309</v>
      </c>
      <c r="E27734" s="1280" t="s">
        <v>82</v>
      </c>
      <c r="F27734" s="1280" t="s">
        <v>4261</v>
      </c>
      <c r="G27734" s="1280" t="s">
        <v>4260</v>
      </c>
      <c r="H27734" s="1279">
        <v>6804.74</v>
      </c>
    </row>
    <row r="27735" spans="1:8" ht="45" x14ac:dyDescent="0.25">
      <c r="A27735" s="1263">
        <v>2021</v>
      </c>
      <c r="B27735" s="1280" t="s">
        <v>1388</v>
      </c>
      <c r="C27735" s="1280"/>
      <c r="D27735" s="1280" t="s">
        <v>309</v>
      </c>
      <c r="E27735" s="1280" t="s">
        <v>82</v>
      </c>
      <c r="F27735" s="1280" t="s">
        <v>4259</v>
      </c>
      <c r="G27735" s="1280" t="s">
        <v>4258</v>
      </c>
      <c r="H27735" s="1279">
        <v>201990.22</v>
      </c>
    </row>
    <row r="27736" spans="1:8" ht="45" x14ac:dyDescent="0.25">
      <c r="A27736" s="1263">
        <v>2021</v>
      </c>
      <c r="B27736" s="1280" t="s">
        <v>1388</v>
      </c>
      <c r="C27736" s="1280"/>
      <c r="D27736" s="1280" t="s">
        <v>309</v>
      </c>
      <c r="E27736" s="1280" t="s">
        <v>82</v>
      </c>
      <c r="F27736" s="1280" t="s">
        <v>4257</v>
      </c>
      <c r="G27736" s="1280" t="s">
        <v>4256</v>
      </c>
      <c r="H27736" s="1279">
        <v>97863.039999999994</v>
      </c>
    </row>
    <row r="27737" spans="1:8" ht="45" x14ac:dyDescent="0.25">
      <c r="A27737" s="1263">
        <v>2021</v>
      </c>
      <c r="B27737" s="1280" t="s">
        <v>1388</v>
      </c>
      <c r="C27737" s="1280"/>
      <c r="D27737" s="1280" t="s">
        <v>309</v>
      </c>
      <c r="E27737" s="1280" t="s">
        <v>82</v>
      </c>
      <c r="F27737" s="1280" t="s">
        <v>4255</v>
      </c>
      <c r="G27737" s="1280" t="s">
        <v>4254</v>
      </c>
      <c r="H27737" s="1279">
        <v>0</v>
      </c>
    </row>
    <row r="27738" spans="1:8" ht="45" x14ac:dyDescent="0.25">
      <c r="A27738" s="1263">
        <v>2021</v>
      </c>
      <c r="B27738" s="1280" t="s">
        <v>1388</v>
      </c>
      <c r="C27738" s="1280"/>
      <c r="D27738" s="1280" t="s">
        <v>309</v>
      </c>
      <c r="E27738" s="1280" t="s">
        <v>82</v>
      </c>
      <c r="F27738" s="1280" t="s">
        <v>4253</v>
      </c>
      <c r="G27738" s="1280" t="s">
        <v>4252</v>
      </c>
      <c r="H27738" s="1279">
        <v>3923.56</v>
      </c>
    </row>
    <row r="27739" spans="1:8" ht="45" x14ac:dyDescent="0.25">
      <c r="A27739" s="1263">
        <v>2021</v>
      </c>
      <c r="B27739" s="1280" t="s">
        <v>1388</v>
      </c>
      <c r="C27739" s="1280"/>
      <c r="D27739" s="1280" t="s">
        <v>309</v>
      </c>
      <c r="E27739" s="1280" t="s">
        <v>82</v>
      </c>
      <c r="F27739" s="1280" t="s">
        <v>4251</v>
      </c>
      <c r="G27739" s="1280" t="s">
        <v>4250</v>
      </c>
      <c r="H27739" s="1279">
        <v>1697.45</v>
      </c>
    </row>
    <row r="27740" spans="1:8" ht="45" x14ac:dyDescent="0.25">
      <c r="A27740" s="1263">
        <v>2021</v>
      </c>
      <c r="B27740" s="1280" t="s">
        <v>1388</v>
      </c>
      <c r="C27740" s="1280"/>
      <c r="D27740" s="1280" t="s">
        <v>309</v>
      </c>
      <c r="E27740" s="1280" t="s">
        <v>82</v>
      </c>
      <c r="F27740" s="1280" t="s">
        <v>4249</v>
      </c>
      <c r="G27740" s="1280" t="s">
        <v>4248</v>
      </c>
      <c r="H27740" s="1279">
        <v>0</v>
      </c>
    </row>
    <row r="27741" spans="1:8" ht="45" x14ac:dyDescent="0.25">
      <c r="A27741" s="1263">
        <v>2021</v>
      </c>
      <c r="B27741" s="1280" t="s">
        <v>1388</v>
      </c>
      <c r="C27741" s="1280"/>
      <c r="D27741" s="1280" t="s">
        <v>309</v>
      </c>
      <c r="E27741" s="1284" t="s">
        <v>4247</v>
      </c>
      <c r="F27741" s="1283"/>
      <c r="G27741" s="1283"/>
      <c r="H27741" s="1282">
        <v>312279.01</v>
      </c>
    </row>
    <row r="27742" spans="1:8" ht="45" x14ac:dyDescent="0.25">
      <c r="A27742" s="1263">
        <v>2021</v>
      </c>
      <c r="B27742" s="1280" t="s">
        <v>1388</v>
      </c>
      <c r="C27742" s="1280"/>
      <c r="D27742" s="1280" t="s">
        <v>309</v>
      </c>
      <c r="E27742" s="1280" t="s">
        <v>95</v>
      </c>
      <c r="F27742" s="1280" t="s">
        <v>4246</v>
      </c>
      <c r="G27742" s="1280" t="s">
        <v>4245</v>
      </c>
      <c r="H27742" s="1279">
        <v>0</v>
      </c>
    </row>
    <row r="27743" spans="1:8" ht="45" x14ac:dyDescent="0.25">
      <c r="A27743" s="1263">
        <v>2021</v>
      </c>
      <c r="B27743" s="1280" t="s">
        <v>1388</v>
      </c>
      <c r="C27743" s="1280"/>
      <c r="D27743" s="1280" t="s">
        <v>309</v>
      </c>
      <c r="E27743" s="1280" t="s">
        <v>95</v>
      </c>
      <c r="F27743" s="1280" t="s">
        <v>4244</v>
      </c>
      <c r="G27743" s="1280" t="s">
        <v>4243</v>
      </c>
      <c r="H27743" s="1279">
        <v>0</v>
      </c>
    </row>
    <row r="27744" spans="1:8" ht="45" x14ac:dyDescent="0.25">
      <c r="A27744" s="1263">
        <v>2021</v>
      </c>
      <c r="B27744" s="1280" t="s">
        <v>1388</v>
      </c>
      <c r="C27744" s="1280"/>
      <c r="D27744" s="1280" t="s">
        <v>309</v>
      </c>
      <c r="E27744" s="1280" t="s">
        <v>95</v>
      </c>
      <c r="F27744" s="1280" t="s">
        <v>4242</v>
      </c>
      <c r="G27744" s="1280" t="s">
        <v>4241</v>
      </c>
      <c r="H27744" s="1279">
        <v>0</v>
      </c>
    </row>
    <row r="27745" spans="1:8" ht="45" x14ac:dyDescent="0.25">
      <c r="A27745" s="1263">
        <v>2021</v>
      </c>
      <c r="B27745" s="1280" t="s">
        <v>1388</v>
      </c>
      <c r="C27745" s="1280"/>
      <c r="D27745" s="1280" t="s">
        <v>309</v>
      </c>
      <c r="E27745" s="1280" t="s">
        <v>95</v>
      </c>
      <c r="F27745" s="1280" t="s">
        <v>4240</v>
      </c>
      <c r="G27745" s="1280" t="s">
        <v>4239</v>
      </c>
      <c r="H27745" s="1279">
        <v>0</v>
      </c>
    </row>
    <row r="27746" spans="1:8" ht="45" x14ac:dyDescent="0.25">
      <c r="A27746" s="1263">
        <v>2021</v>
      </c>
      <c r="B27746" s="1280" t="s">
        <v>1388</v>
      </c>
      <c r="C27746" s="1280"/>
      <c r="D27746" s="1280" t="s">
        <v>309</v>
      </c>
      <c r="E27746" s="1280" t="s">
        <v>95</v>
      </c>
      <c r="F27746" s="1280" t="s">
        <v>4238</v>
      </c>
      <c r="G27746" s="1280" t="s">
        <v>4237</v>
      </c>
      <c r="H27746" s="1279">
        <v>0</v>
      </c>
    </row>
    <row r="27747" spans="1:8" ht="45" x14ac:dyDescent="0.25">
      <c r="A27747" s="1263">
        <v>2021</v>
      </c>
      <c r="B27747" s="1280" t="s">
        <v>1388</v>
      </c>
      <c r="C27747" s="1280"/>
      <c r="D27747" s="1280" t="s">
        <v>309</v>
      </c>
      <c r="E27747" s="1284" t="s">
        <v>4236</v>
      </c>
      <c r="F27747" s="1283"/>
      <c r="G27747" s="1283"/>
      <c r="H27747" s="1282">
        <v>0</v>
      </c>
    </row>
    <row r="27748" spans="1:8" ht="45" x14ac:dyDescent="0.25">
      <c r="A27748" s="1263">
        <v>2021</v>
      </c>
      <c r="B27748" s="1280" t="s">
        <v>1388</v>
      </c>
      <c r="C27748" s="1280"/>
      <c r="D27748" s="1280" t="s">
        <v>309</v>
      </c>
      <c r="E27748" s="1280" t="s">
        <v>4141</v>
      </c>
      <c r="F27748" s="1280" t="s">
        <v>4235</v>
      </c>
      <c r="G27748" s="1280" t="s">
        <v>4234</v>
      </c>
      <c r="H27748" s="1279">
        <v>0</v>
      </c>
    </row>
    <row r="27749" spans="1:8" ht="45" x14ac:dyDescent="0.25">
      <c r="A27749" s="1263">
        <v>2021</v>
      </c>
      <c r="B27749" s="1280" t="s">
        <v>1388</v>
      </c>
      <c r="C27749" s="1280"/>
      <c r="D27749" s="1280" t="s">
        <v>309</v>
      </c>
      <c r="E27749" s="1280" t="s">
        <v>4141</v>
      </c>
      <c r="F27749" s="1280" t="s">
        <v>4233</v>
      </c>
      <c r="G27749" s="1280" t="s">
        <v>4232</v>
      </c>
      <c r="H27749" s="1279">
        <v>0</v>
      </c>
    </row>
    <row r="27750" spans="1:8" ht="45" x14ac:dyDescent="0.25">
      <c r="A27750" s="1263">
        <v>2021</v>
      </c>
      <c r="B27750" s="1280" t="s">
        <v>1388</v>
      </c>
      <c r="C27750" s="1280"/>
      <c r="D27750" s="1280" t="s">
        <v>309</v>
      </c>
      <c r="E27750" s="1280" t="s">
        <v>4141</v>
      </c>
      <c r="F27750" s="1280" t="s">
        <v>4231</v>
      </c>
      <c r="G27750" s="1280" t="s">
        <v>4230</v>
      </c>
      <c r="H27750" s="1279">
        <v>0</v>
      </c>
    </row>
    <row r="27751" spans="1:8" ht="45" x14ac:dyDescent="0.25">
      <c r="A27751" s="1263">
        <v>2021</v>
      </c>
      <c r="B27751" s="1280" t="s">
        <v>1388</v>
      </c>
      <c r="C27751" s="1280"/>
      <c r="D27751" s="1280" t="s">
        <v>309</v>
      </c>
      <c r="E27751" s="1280" t="s">
        <v>4141</v>
      </c>
      <c r="F27751" s="1280" t="s">
        <v>4229</v>
      </c>
      <c r="G27751" s="1280" t="s">
        <v>4228</v>
      </c>
      <c r="H27751" s="1279">
        <v>0</v>
      </c>
    </row>
    <row r="27752" spans="1:8" ht="56.25" x14ac:dyDescent="0.25">
      <c r="A27752" s="1263">
        <v>2021</v>
      </c>
      <c r="B27752" s="1280" t="s">
        <v>1388</v>
      </c>
      <c r="C27752" s="1280"/>
      <c r="D27752" s="1280" t="s">
        <v>309</v>
      </c>
      <c r="E27752" s="1280" t="s">
        <v>4141</v>
      </c>
      <c r="F27752" s="1280" t="s">
        <v>4227</v>
      </c>
      <c r="G27752" s="1280" t="s">
        <v>4226</v>
      </c>
      <c r="H27752" s="1279">
        <v>0</v>
      </c>
    </row>
    <row r="27753" spans="1:8" ht="45" x14ac:dyDescent="0.25">
      <c r="A27753" s="1263">
        <v>2021</v>
      </c>
      <c r="B27753" s="1280" t="s">
        <v>1388</v>
      </c>
      <c r="C27753" s="1280"/>
      <c r="D27753" s="1280" t="s">
        <v>309</v>
      </c>
      <c r="E27753" s="1280" t="s">
        <v>4141</v>
      </c>
      <c r="F27753" s="1280" t="s">
        <v>4225</v>
      </c>
      <c r="G27753" s="1280" t="s">
        <v>4224</v>
      </c>
      <c r="H27753" s="1279">
        <v>0</v>
      </c>
    </row>
    <row r="27754" spans="1:8" ht="56.25" x14ac:dyDescent="0.25">
      <c r="A27754" s="1263">
        <v>2021</v>
      </c>
      <c r="B27754" s="1280" t="s">
        <v>1388</v>
      </c>
      <c r="C27754" s="1280"/>
      <c r="D27754" s="1280" t="s">
        <v>309</v>
      </c>
      <c r="E27754" s="1280" t="s">
        <v>4141</v>
      </c>
      <c r="F27754" s="1280" t="s">
        <v>4223</v>
      </c>
      <c r="G27754" s="1280" t="s">
        <v>4222</v>
      </c>
      <c r="H27754" s="1279">
        <v>0</v>
      </c>
    </row>
    <row r="27755" spans="1:8" ht="45" x14ac:dyDescent="0.25">
      <c r="A27755" s="1263">
        <v>2021</v>
      </c>
      <c r="B27755" s="1280" t="s">
        <v>1388</v>
      </c>
      <c r="C27755" s="1280"/>
      <c r="D27755" s="1280" t="s">
        <v>309</v>
      </c>
      <c r="E27755" s="1280" t="s">
        <v>4141</v>
      </c>
      <c r="F27755" s="1280" t="s">
        <v>4221</v>
      </c>
      <c r="G27755" s="1280" t="s">
        <v>4220</v>
      </c>
      <c r="H27755" s="1279">
        <v>411775.84</v>
      </c>
    </row>
    <row r="27756" spans="1:8" ht="67.5" x14ac:dyDescent="0.25">
      <c r="A27756" s="1263">
        <v>2021</v>
      </c>
      <c r="B27756" s="1280" t="s">
        <v>1388</v>
      </c>
      <c r="C27756" s="1280"/>
      <c r="D27756" s="1280" t="s">
        <v>309</v>
      </c>
      <c r="E27756" s="1280" t="s">
        <v>4141</v>
      </c>
      <c r="F27756" s="1280" t="s">
        <v>4219</v>
      </c>
      <c r="G27756" s="1280" t="s">
        <v>4218</v>
      </c>
      <c r="H27756" s="1279">
        <v>83270.740000000005</v>
      </c>
    </row>
    <row r="27757" spans="1:8" ht="45" x14ac:dyDescent="0.25">
      <c r="A27757" s="1263">
        <v>2021</v>
      </c>
      <c r="B27757" s="1280" t="s">
        <v>1388</v>
      </c>
      <c r="C27757" s="1280"/>
      <c r="D27757" s="1280" t="s">
        <v>309</v>
      </c>
      <c r="E27757" s="1280" t="s">
        <v>4141</v>
      </c>
      <c r="F27757" s="1280" t="s">
        <v>4217</v>
      </c>
      <c r="G27757" s="1280" t="s">
        <v>4216</v>
      </c>
      <c r="H27757" s="1279">
        <v>0</v>
      </c>
    </row>
    <row r="27758" spans="1:8" ht="45" x14ac:dyDescent="0.25">
      <c r="A27758" s="1263">
        <v>2021</v>
      </c>
      <c r="B27758" s="1280" t="s">
        <v>1388</v>
      </c>
      <c r="C27758" s="1280"/>
      <c r="D27758" s="1280" t="s">
        <v>309</v>
      </c>
      <c r="E27758" s="1280" t="s">
        <v>4141</v>
      </c>
      <c r="F27758" s="1280" t="s">
        <v>4215</v>
      </c>
      <c r="G27758" s="1280" t="s">
        <v>4214</v>
      </c>
      <c r="H27758" s="1279">
        <v>3213.04</v>
      </c>
    </row>
    <row r="27759" spans="1:8" ht="45" x14ac:dyDescent="0.25">
      <c r="A27759" s="1263">
        <v>2021</v>
      </c>
      <c r="B27759" s="1280" t="s">
        <v>1388</v>
      </c>
      <c r="C27759" s="1280"/>
      <c r="D27759" s="1280" t="s">
        <v>309</v>
      </c>
      <c r="E27759" s="1280" t="s">
        <v>4141</v>
      </c>
      <c r="F27759" s="1280" t="s">
        <v>4213</v>
      </c>
      <c r="G27759" s="1280" t="s">
        <v>4212</v>
      </c>
      <c r="H27759" s="1279">
        <v>0</v>
      </c>
    </row>
    <row r="27760" spans="1:8" ht="67.5" x14ac:dyDescent="0.25">
      <c r="A27760" s="1263">
        <v>2021</v>
      </c>
      <c r="B27760" s="1280" t="s">
        <v>1388</v>
      </c>
      <c r="C27760" s="1280"/>
      <c r="D27760" s="1280" t="s">
        <v>309</v>
      </c>
      <c r="E27760" s="1280" t="s">
        <v>4141</v>
      </c>
      <c r="F27760" s="1280" t="s">
        <v>4211</v>
      </c>
      <c r="G27760" s="1280" t="s">
        <v>4210</v>
      </c>
      <c r="H27760" s="1279">
        <v>5178.87</v>
      </c>
    </row>
    <row r="27761" spans="1:8" ht="45" x14ac:dyDescent="0.25">
      <c r="A27761" s="1263">
        <v>2021</v>
      </c>
      <c r="B27761" s="1280" t="s">
        <v>1388</v>
      </c>
      <c r="C27761" s="1280"/>
      <c r="D27761" s="1280" t="s">
        <v>309</v>
      </c>
      <c r="E27761" s="1280" t="s">
        <v>4141</v>
      </c>
      <c r="F27761" s="1280" t="s">
        <v>4209</v>
      </c>
      <c r="G27761" s="1280" t="s">
        <v>4208</v>
      </c>
      <c r="H27761" s="1279">
        <v>0</v>
      </c>
    </row>
    <row r="27762" spans="1:8" ht="45" x14ac:dyDescent="0.25">
      <c r="A27762" s="1263">
        <v>2021</v>
      </c>
      <c r="B27762" s="1280" t="s">
        <v>1388</v>
      </c>
      <c r="C27762" s="1280"/>
      <c r="D27762" s="1280" t="s">
        <v>309</v>
      </c>
      <c r="E27762" s="1280" t="s">
        <v>4141</v>
      </c>
      <c r="F27762" s="1280" t="s">
        <v>4207</v>
      </c>
      <c r="G27762" s="1280" t="s">
        <v>4206</v>
      </c>
      <c r="H27762" s="1279">
        <v>0</v>
      </c>
    </row>
    <row r="27763" spans="1:8" ht="45" x14ac:dyDescent="0.25">
      <c r="A27763" s="1263">
        <v>2021</v>
      </c>
      <c r="B27763" s="1280" t="s">
        <v>1388</v>
      </c>
      <c r="C27763" s="1280"/>
      <c r="D27763" s="1280" t="s">
        <v>309</v>
      </c>
      <c r="E27763" s="1280" t="s">
        <v>4141</v>
      </c>
      <c r="F27763" s="1280" t="s">
        <v>4205</v>
      </c>
      <c r="G27763" s="1280" t="s">
        <v>4204</v>
      </c>
      <c r="H27763" s="1279">
        <v>0</v>
      </c>
    </row>
    <row r="27764" spans="1:8" ht="45" x14ac:dyDescent="0.25">
      <c r="A27764" s="1263">
        <v>2021</v>
      </c>
      <c r="B27764" s="1280" t="s">
        <v>1388</v>
      </c>
      <c r="C27764" s="1280"/>
      <c r="D27764" s="1280" t="s">
        <v>309</v>
      </c>
      <c r="E27764" s="1280" t="s">
        <v>4141</v>
      </c>
      <c r="F27764" s="1280" t="s">
        <v>4203</v>
      </c>
      <c r="G27764" s="1280" t="s">
        <v>4202</v>
      </c>
      <c r="H27764" s="1279">
        <v>65888.17</v>
      </c>
    </row>
    <row r="27765" spans="1:8" ht="45" x14ac:dyDescent="0.25">
      <c r="A27765" s="1263">
        <v>2021</v>
      </c>
      <c r="B27765" s="1280" t="s">
        <v>1388</v>
      </c>
      <c r="C27765" s="1280"/>
      <c r="D27765" s="1280" t="s">
        <v>309</v>
      </c>
      <c r="E27765" s="1280" t="s">
        <v>4141</v>
      </c>
      <c r="F27765" s="1280" t="s">
        <v>4201</v>
      </c>
      <c r="G27765" s="1280" t="s">
        <v>4200</v>
      </c>
      <c r="H27765" s="1279">
        <v>0</v>
      </c>
    </row>
    <row r="27766" spans="1:8" ht="45" x14ac:dyDescent="0.25">
      <c r="A27766" s="1263">
        <v>2021</v>
      </c>
      <c r="B27766" s="1280" t="s">
        <v>1388</v>
      </c>
      <c r="C27766" s="1280"/>
      <c r="D27766" s="1280" t="s">
        <v>309</v>
      </c>
      <c r="E27766" s="1280" t="s">
        <v>4141</v>
      </c>
      <c r="F27766" s="1280" t="s">
        <v>4199</v>
      </c>
      <c r="G27766" s="1280" t="s">
        <v>4198</v>
      </c>
      <c r="H27766" s="1279">
        <v>0</v>
      </c>
    </row>
    <row r="27767" spans="1:8" ht="45" x14ac:dyDescent="0.25">
      <c r="A27767" s="1263">
        <v>2021</v>
      </c>
      <c r="B27767" s="1280" t="s">
        <v>1388</v>
      </c>
      <c r="C27767" s="1280"/>
      <c r="D27767" s="1280" t="s">
        <v>309</v>
      </c>
      <c r="E27767" s="1280" t="s">
        <v>4141</v>
      </c>
      <c r="F27767" s="1280" t="s">
        <v>4197</v>
      </c>
      <c r="G27767" s="1280" t="s">
        <v>4196</v>
      </c>
      <c r="H27767" s="1279">
        <v>33991.69</v>
      </c>
    </row>
    <row r="27768" spans="1:8" ht="45" x14ac:dyDescent="0.25">
      <c r="A27768" s="1263">
        <v>2021</v>
      </c>
      <c r="B27768" s="1280" t="s">
        <v>1388</v>
      </c>
      <c r="C27768" s="1280"/>
      <c r="D27768" s="1280" t="s">
        <v>309</v>
      </c>
      <c r="E27768" s="1280" t="s">
        <v>4141</v>
      </c>
      <c r="F27768" s="1280" t="s">
        <v>4195</v>
      </c>
      <c r="G27768" s="1280" t="s">
        <v>4194</v>
      </c>
      <c r="H27768" s="1279">
        <v>0</v>
      </c>
    </row>
    <row r="27769" spans="1:8" ht="45" x14ac:dyDescent="0.25">
      <c r="A27769" s="1263">
        <v>2021</v>
      </c>
      <c r="B27769" s="1280" t="s">
        <v>1388</v>
      </c>
      <c r="C27769" s="1280"/>
      <c r="D27769" s="1280" t="s">
        <v>309</v>
      </c>
      <c r="E27769" s="1280" t="s">
        <v>4141</v>
      </c>
      <c r="F27769" s="1280" t="s">
        <v>4193</v>
      </c>
      <c r="G27769" s="1280" t="s">
        <v>4192</v>
      </c>
      <c r="H27769" s="1279">
        <v>1113.28</v>
      </c>
    </row>
    <row r="27770" spans="1:8" ht="45" x14ac:dyDescent="0.25">
      <c r="A27770" s="1263">
        <v>2021</v>
      </c>
      <c r="B27770" s="1280" t="s">
        <v>1388</v>
      </c>
      <c r="C27770" s="1280"/>
      <c r="D27770" s="1280" t="s">
        <v>309</v>
      </c>
      <c r="E27770" s="1280" t="s">
        <v>4141</v>
      </c>
      <c r="F27770" s="1280" t="s">
        <v>4191</v>
      </c>
      <c r="G27770" s="1280" t="s">
        <v>4190</v>
      </c>
      <c r="H27770" s="1279">
        <v>0</v>
      </c>
    </row>
    <row r="27771" spans="1:8" ht="45" x14ac:dyDescent="0.25">
      <c r="A27771" s="1263">
        <v>2021</v>
      </c>
      <c r="B27771" s="1280" t="s">
        <v>1388</v>
      </c>
      <c r="C27771" s="1280"/>
      <c r="D27771" s="1280" t="s">
        <v>309</v>
      </c>
      <c r="E27771" s="1284" t="s">
        <v>4189</v>
      </c>
      <c r="F27771" s="1283"/>
      <c r="G27771" s="1283"/>
      <c r="H27771" s="1282">
        <v>604431.63</v>
      </c>
    </row>
    <row r="27772" spans="1:8" ht="45" x14ac:dyDescent="0.25">
      <c r="A27772" s="1263">
        <v>2021</v>
      </c>
      <c r="B27772" s="1280" t="s">
        <v>1388</v>
      </c>
      <c r="C27772" s="1280"/>
      <c r="D27772" s="1280" t="s">
        <v>309</v>
      </c>
      <c r="E27772" s="1280" t="s">
        <v>4140</v>
      </c>
      <c r="F27772" s="1280" t="s">
        <v>4188</v>
      </c>
      <c r="G27772" s="1280" t="s">
        <v>4187</v>
      </c>
      <c r="H27772" s="1279">
        <v>0</v>
      </c>
    </row>
    <row r="27773" spans="1:8" ht="56.25" x14ac:dyDescent="0.25">
      <c r="A27773" s="1263">
        <v>2021</v>
      </c>
      <c r="B27773" s="1280" t="s">
        <v>1388</v>
      </c>
      <c r="C27773" s="1280"/>
      <c r="D27773" s="1280" t="s">
        <v>309</v>
      </c>
      <c r="E27773" s="1280" t="s">
        <v>4140</v>
      </c>
      <c r="F27773" s="1280" t="s">
        <v>4186</v>
      </c>
      <c r="G27773" s="1280" t="s">
        <v>4185</v>
      </c>
      <c r="H27773" s="1279">
        <v>0</v>
      </c>
    </row>
    <row r="27774" spans="1:8" ht="45" x14ac:dyDescent="0.25">
      <c r="A27774" s="1263">
        <v>2021</v>
      </c>
      <c r="B27774" s="1280" t="s">
        <v>1388</v>
      </c>
      <c r="C27774" s="1280"/>
      <c r="D27774" s="1280" t="s">
        <v>309</v>
      </c>
      <c r="E27774" s="1280" t="s">
        <v>4140</v>
      </c>
      <c r="F27774" s="1280" t="s">
        <v>4184</v>
      </c>
      <c r="G27774" s="1280" t="s">
        <v>4183</v>
      </c>
      <c r="H27774" s="1279">
        <v>0</v>
      </c>
    </row>
    <row r="27775" spans="1:8" ht="45" x14ac:dyDescent="0.25">
      <c r="A27775" s="1263">
        <v>2021</v>
      </c>
      <c r="B27775" s="1280" t="s">
        <v>1388</v>
      </c>
      <c r="C27775" s="1280"/>
      <c r="D27775" s="1280" t="s">
        <v>309</v>
      </c>
      <c r="E27775" s="1280" t="s">
        <v>4140</v>
      </c>
      <c r="F27775" s="1280" t="s">
        <v>4182</v>
      </c>
      <c r="G27775" s="1280" t="s">
        <v>4181</v>
      </c>
      <c r="H27775" s="1279">
        <v>0</v>
      </c>
    </row>
    <row r="27776" spans="1:8" ht="45" x14ac:dyDescent="0.25">
      <c r="A27776" s="1263">
        <v>2021</v>
      </c>
      <c r="B27776" s="1280" t="s">
        <v>1388</v>
      </c>
      <c r="C27776" s="1280"/>
      <c r="D27776" s="1280" t="s">
        <v>309</v>
      </c>
      <c r="E27776" s="1280" t="s">
        <v>4140</v>
      </c>
      <c r="F27776" s="1280" t="s">
        <v>4180</v>
      </c>
      <c r="G27776" s="1280" t="s">
        <v>4179</v>
      </c>
      <c r="H27776" s="1279">
        <v>46569.64</v>
      </c>
    </row>
    <row r="27777" spans="1:8" ht="45" x14ac:dyDescent="0.25">
      <c r="A27777" s="1263">
        <v>2021</v>
      </c>
      <c r="B27777" s="1280" t="s">
        <v>1388</v>
      </c>
      <c r="C27777" s="1280"/>
      <c r="D27777" s="1280" t="s">
        <v>309</v>
      </c>
      <c r="E27777" s="1280" t="s">
        <v>4140</v>
      </c>
      <c r="F27777" s="1280" t="s">
        <v>4178</v>
      </c>
      <c r="G27777" s="1280" t="s">
        <v>4177</v>
      </c>
      <c r="H27777" s="1279">
        <v>0</v>
      </c>
    </row>
    <row r="27778" spans="1:8" ht="45" x14ac:dyDescent="0.25">
      <c r="A27778" s="1263">
        <v>2021</v>
      </c>
      <c r="B27778" s="1280" t="s">
        <v>1388</v>
      </c>
      <c r="C27778" s="1280"/>
      <c r="D27778" s="1280" t="s">
        <v>309</v>
      </c>
      <c r="E27778" s="1280" t="s">
        <v>4140</v>
      </c>
      <c r="F27778" s="1280" t="s">
        <v>4176</v>
      </c>
      <c r="G27778" s="1280" t="s">
        <v>4175</v>
      </c>
      <c r="H27778" s="1279">
        <v>0</v>
      </c>
    </row>
    <row r="27779" spans="1:8" ht="45" x14ac:dyDescent="0.25">
      <c r="A27779" s="1263">
        <v>2021</v>
      </c>
      <c r="B27779" s="1280" t="s">
        <v>1388</v>
      </c>
      <c r="C27779" s="1280"/>
      <c r="D27779" s="1280" t="s">
        <v>309</v>
      </c>
      <c r="E27779" s="1280" t="s">
        <v>4140</v>
      </c>
      <c r="F27779" s="1280" t="s">
        <v>4174</v>
      </c>
      <c r="G27779" s="1280" t="s">
        <v>4173</v>
      </c>
      <c r="H27779" s="1279">
        <v>66665.56</v>
      </c>
    </row>
    <row r="27780" spans="1:8" ht="45" x14ac:dyDescent="0.25">
      <c r="A27780" s="1263">
        <v>2021</v>
      </c>
      <c r="B27780" s="1280" t="s">
        <v>1388</v>
      </c>
      <c r="C27780" s="1280"/>
      <c r="D27780" s="1280" t="s">
        <v>309</v>
      </c>
      <c r="E27780" s="1280" t="s">
        <v>4140</v>
      </c>
      <c r="F27780" s="1280" t="s">
        <v>4172</v>
      </c>
      <c r="G27780" s="1280" t="s">
        <v>4171</v>
      </c>
      <c r="H27780" s="1279">
        <v>0</v>
      </c>
    </row>
    <row r="27781" spans="1:8" ht="45" x14ac:dyDescent="0.25">
      <c r="A27781" s="1263">
        <v>2021</v>
      </c>
      <c r="B27781" s="1280" t="s">
        <v>1388</v>
      </c>
      <c r="C27781" s="1280"/>
      <c r="D27781" s="1280" t="s">
        <v>309</v>
      </c>
      <c r="E27781" s="1280" t="s">
        <v>4140</v>
      </c>
      <c r="F27781" s="1280" t="s">
        <v>4170</v>
      </c>
      <c r="G27781" s="1280" t="s">
        <v>4169</v>
      </c>
      <c r="H27781" s="1279">
        <v>0</v>
      </c>
    </row>
    <row r="27782" spans="1:8" ht="45" x14ac:dyDescent="0.25">
      <c r="A27782" s="1263">
        <v>2021</v>
      </c>
      <c r="B27782" s="1280" t="s">
        <v>1388</v>
      </c>
      <c r="C27782" s="1280"/>
      <c r="D27782" s="1280" t="s">
        <v>309</v>
      </c>
      <c r="E27782" s="1280" t="s">
        <v>4140</v>
      </c>
      <c r="F27782" s="1280" t="s">
        <v>4168</v>
      </c>
      <c r="G27782" s="1280" t="s">
        <v>4167</v>
      </c>
      <c r="H27782" s="1279">
        <v>0</v>
      </c>
    </row>
    <row r="27783" spans="1:8" ht="45" x14ac:dyDescent="0.25">
      <c r="A27783" s="1263">
        <v>2021</v>
      </c>
      <c r="B27783" s="1280" t="s">
        <v>1388</v>
      </c>
      <c r="C27783" s="1280"/>
      <c r="D27783" s="1280" t="s">
        <v>309</v>
      </c>
      <c r="E27783" s="1280" t="s">
        <v>4140</v>
      </c>
      <c r="F27783" s="1280" t="s">
        <v>4166</v>
      </c>
      <c r="G27783" s="1280" t="s">
        <v>4165</v>
      </c>
      <c r="H27783" s="1279">
        <v>0</v>
      </c>
    </row>
    <row r="27784" spans="1:8" ht="45" x14ac:dyDescent="0.25">
      <c r="A27784" s="1263">
        <v>2021</v>
      </c>
      <c r="B27784" s="1280" t="s">
        <v>1388</v>
      </c>
      <c r="C27784" s="1280"/>
      <c r="D27784" s="1280" t="s">
        <v>309</v>
      </c>
      <c r="E27784" s="1280" t="s">
        <v>4140</v>
      </c>
      <c r="F27784" s="1280" t="s">
        <v>4164</v>
      </c>
      <c r="G27784" s="1280" t="s">
        <v>4163</v>
      </c>
      <c r="H27784" s="1279">
        <v>0</v>
      </c>
    </row>
    <row r="27785" spans="1:8" ht="45" x14ac:dyDescent="0.25">
      <c r="A27785" s="1263">
        <v>2021</v>
      </c>
      <c r="B27785" s="1280" t="s">
        <v>1388</v>
      </c>
      <c r="C27785" s="1280"/>
      <c r="D27785" s="1280" t="s">
        <v>309</v>
      </c>
      <c r="E27785" s="1280" t="s">
        <v>4140</v>
      </c>
      <c r="F27785" s="1280" t="s">
        <v>4162</v>
      </c>
      <c r="G27785" s="1280" t="s">
        <v>4161</v>
      </c>
      <c r="H27785" s="1279">
        <v>0</v>
      </c>
    </row>
    <row r="27786" spans="1:8" ht="45" x14ac:dyDescent="0.25">
      <c r="A27786" s="1263">
        <v>2021</v>
      </c>
      <c r="B27786" s="1280" t="s">
        <v>1388</v>
      </c>
      <c r="C27786" s="1280"/>
      <c r="D27786" s="1280" t="s">
        <v>309</v>
      </c>
      <c r="E27786" s="1280" t="s">
        <v>4140</v>
      </c>
      <c r="F27786" s="1280" t="s">
        <v>4160</v>
      </c>
      <c r="G27786" s="1280" t="s">
        <v>4159</v>
      </c>
      <c r="H27786" s="1279">
        <v>0</v>
      </c>
    </row>
    <row r="27787" spans="1:8" ht="45" x14ac:dyDescent="0.25">
      <c r="A27787" s="1263">
        <v>2021</v>
      </c>
      <c r="B27787" s="1280" t="s">
        <v>1388</v>
      </c>
      <c r="C27787" s="1280"/>
      <c r="D27787" s="1280" t="s">
        <v>309</v>
      </c>
      <c r="E27787" s="1280" t="s">
        <v>4140</v>
      </c>
      <c r="F27787" s="1280" t="s">
        <v>4158</v>
      </c>
      <c r="G27787" s="1280" t="s">
        <v>4157</v>
      </c>
      <c r="H27787" s="1279">
        <v>12428.6</v>
      </c>
    </row>
    <row r="27788" spans="1:8" ht="45" x14ac:dyDescent="0.25">
      <c r="A27788" s="1263">
        <v>2021</v>
      </c>
      <c r="B27788" s="1280" t="s">
        <v>1388</v>
      </c>
      <c r="C27788" s="1280"/>
      <c r="D27788" s="1280" t="s">
        <v>309</v>
      </c>
      <c r="E27788" s="1280" t="s">
        <v>4140</v>
      </c>
      <c r="F27788" s="1280" t="s">
        <v>4156</v>
      </c>
      <c r="G27788" s="1280" t="s">
        <v>4155</v>
      </c>
      <c r="H27788" s="1279">
        <v>0</v>
      </c>
    </row>
    <row r="27789" spans="1:8" ht="45" x14ac:dyDescent="0.25">
      <c r="A27789" s="1263">
        <v>2021</v>
      </c>
      <c r="B27789" s="1280" t="s">
        <v>1388</v>
      </c>
      <c r="C27789" s="1280"/>
      <c r="D27789" s="1280" t="s">
        <v>309</v>
      </c>
      <c r="E27789" s="1280" t="s">
        <v>4140</v>
      </c>
      <c r="F27789" s="1280" t="s">
        <v>4154</v>
      </c>
      <c r="G27789" s="1280" t="s">
        <v>4153</v>
      </c>
      <c r="H27789" s="1279">
        <v>0</v>
      </c>
    </row>
    <row r="27790" spans="1:8" ht="45" x14ac:dyDescent="0.25">
      <c r="A27790" s="1263">
        <v>2021</v>
      </c>
      <c r="B27790" s="1280" t="s">
        <v>1388</v>
      </c>
      <c r="C27790" s="1280"/>
      <c r="D27790" s="1280" t="s">
        <v>309</v>
      </c>
      <c r="E27790" s="1284" t="s">
        <v>4152</v>
      </c>
      <c r="F27790" s="1283"/>
      <c r="G27790" s="1283"/>
      <c r="H27790" s="1282">
        <v>125663.8</v>
      </c>
    </row>
    <row r="27791" spans="1:8" ht="45" x14ac:dyDescent="0.25">
      <c r="A27791" s="1263">
        <v>2021</v>
      </c>
      <c r="B27791" s="1280" t="s">
        <v>1388</v>
      </c>
      <c r="C27791" s="1280"/>
      <c r="D27791" s="1280" t="s">
        <v>309</v>
      </c>
      <c r="E27791" s="1280" t="s">
        <v>4139</v>
      </c>
      <c r="F27791" s="1280" t="s">
        <v>4151</v>
      </c>
      <c r="G27791" s="1280" t="s">
        <v>4150</v>
      </c>
      <c r="H27791" s="1279">
        <v>0</v>
      </c>
    </row>
    <row r="27792" spans="1:8" ht="45" x14ac:dyDescent="0.25">
      <c r="A27792" s="1263">
        <v>2021</v>
      </c>
      <c r="B27792" s="1280" t="s">
        <v>1388</v>
      </c>
      <c r="C27792" s="1280"/>
      <c r="D27792" s="1280" t="s">
        <v>309</v>
      </c>
      <c r="E27792" s="1280" t="s">
        <v>4139</v>
      </c>
      <c r="F27792" s="1280" t="s">
        <v>4149</v>
      </c>
      <c r="G27792" s="1280" t="s">
        <v>4148</v>
      </c>
      <c r="H27792" s="1279">
        <v>0</v>
      </c>
    </row>
    <row r="27793" spans="1:8" ht="45" x14ac:dyDescent="0.25">
      <c r="A27793" s="1263">
        <v>2021</v>
      </c>
      <c r="B27793" s="1280" t="s">
        <v>1388</v>
      </c>
      <c r="C27793" s="1280"/>
      <c r="D27793" s="1280" t="s">
        <v>309</v>
      </c>
      <c r="E27793" s="1280" t="s">
        <v>4139</v>
      </c>
      <c r="F27793" s="1280" t="s">
        <v>4147</v>
      </c>
      <c r="G27793" s="1280" t="s">
        <v>4146</v>
      </c>
      <c r="H27793" s="1279">
        <v>0</v>
      </c>
    </row>
    <row r="27794" spans="1:8" ht="45" x14ac:dyDescent="0.25">
      <c r="A27794" s="1263">
        <v>2021</v>
      </c>
      <c r="B27794" s="1280" t="s">
        <v>1388</v>
      </c>
      <c r="C27794" s="1280"/>
      <c r="D27794" s="1280" t="s">
        <v>309</v>
      </c>
      <c r="E27794" s="1284" t="s">
        <v>4145</v>
      </c>
      <c r="F27794" s="1283"/>
      <c r="G27794" s="1283"/>
      <c r="H27794" s="1282">
        <v>0</v>
      </c>
    </row>
    <row r="27795" spans="1:8" ht="45" x14ac:dyDescent="0.25">
      <c r="A27795" s="1263">
        <v>2021</v>
      </c>
      <c r="B27795" s="1280" t="s">
        <v>1388</v>
      </c>
      <c r="C27795" s="1280"/>
      <c r="D27795" s="1280" t="s">
        <v>1448</v>
      </c>
      <c r="E27795" s="1280" t="s">
        <v>4142</v>
      </c>
      <c r="F27795" s="1280" t="s">
        <v>4314</v>
      </c>
      <c r="G27795" s="1280" t="s">
        <v>4245</v>
      </c>
      <c r="H27795" s="1279">
        <v>0</v>
      </c>
    </row>
    <row r="27796" spans="1:8" ht="45" x14ac:dyDescent="0.25">
      <c r="A27796" s="1263">
        <v>2021</v>
      </c>
      <c r="B27796" s="1280" t="s">
        <v>1388</v>
      </c>
      <c r="C27796" s="1280"/>
      <c r="D27796" s="1280" t="s">
        <v>1448</v>
      </c>
      <c r="E27796" s="1280" t="s">
        <v>4142</v>
      </c>
      <c r="F27796" s="1280" t="s">
        <v>4313</v>
      </c>
      <c r="G27796" s="1280" t="s">
        <v>4312</v>
      </c>
      <c r="H27796" s="1279">
        <v>0</v>
      </c>
    </row>
    <row r="27797" spans="1:8" ht="45" x14ac:dyDescent="0.25">
      <c r="A27797" s="1263">
        <v>2021</v>
      </c>
      <c r="B27797" s="1280" t="s">
        <v>1388</v>
      </c>
      <c r="C27797" s="1280"/>
      <c r="D27797" s="1280" t="s">
        <v>1448</v>
      </c>
      <c r="E27797" s="1280" t="s">
        <v>4142</v>
      </c>
      <c r="F27797" s="1280" t="s">
        <v>4311</v>
      </c>
      <c r="G27797" s="1280" t="s">
        <v>4310</v>
      </c>
      <c r="H27797" s="1279">
        <v>115210.48</v>
      </c>
    </row>
    <row r="27798" spans="1:8" ht="45" x14ac:dyDescent="0.25">
      <c r="A27798" s="1263">
        <v>2021</v>
      </c>
      <c r="B27798" s="1280" t="s">
        <v>1388</v>
      </c>
      <c r="C27798" s="1280"/>
      <c r="D27798" s="1280" t="s">
        <v>1448</v>
      </c>
      <c r="E27798" s="1280" t="s">
        <v>4142</v>
      </c>
      <c r="F27798" s="1280" t="s">
        <v>4309</v>
      </c>
      <c r="G27798" s="1280" t="s">
        <v>4308</v>
      </c>
      <c r="H27798" s="1279">
        <v>0</v>
      </c>
    </row>
    <row r="27799" spans="1:8" ht="45" x14ac:dyDescent="0.25">
      <c r="A27799" s="1263">
        <v>2021</v>
      </c>
      <c r="B27799" s="1280" t="s">
        <v>1388</v>
      </c>
      <c r="C27799" s="1280"/>
      <c r="D27799" s="1280" t="s">
        <v>1448</v>
      </c>
      <c r="E27799" s="1280" t="s">
        <v>4142</v>
      </c>
      <c r="F27799" s="1280" t="s">
        <v>4307</v>
      </c>
      <c r="G27799" s="1280" t="s">
        <v>4306</v>
      </c>
      <c r="H27799" s="1279">
        <v>1003948.64</v>
      </c>
    </row>
    <row r="27800" spans="1:8" ht="45" x14ac:dyDescent="0.25">
      <c r="A27800" s="1263">
        <v>2021</v>
      </c>
      <c r="B27800" s="1280" t="s">
        <v>1388</v>
      </c>
      <c r="C27800" s="1280"/>
      <c r="D27800" s="1280" t="s">
        <v>1448</v>
      </c>
      <c r="E27800" s="1280" t="s">
        <v>4142</v>
      </c>
      <c r="F27800" s="1280" t="s">
        <v>4305</v>
      </c>
      <c r="G27800" s="1280" t="s">
        <v>4304</v>
      </c>
      <c r="H27800" s="1279">
        <v>0</v>
      </c>
    </row>
    <row r="27801" spans="1:8" ht="45" x14ac:dyDescent="0.25">
      <c r="A27801" s="1263">
        <v>2021</v>
      </c>
      <c r="B27801" s="1280" t="s">
        <v>1388</v>
      </c>
      <c r="C27801" s="1280"/>
      <c r="D27801" s="1280" t="s">
        <v>1448</v>
      </c>
      <c r="E27801" s="1280" t="s">
        <v>4142</v>
      </c>
      <c r="F27801" s="1280" t="s">
        <v>4303</v>
      </c>
      <c r="G27801" s="1280" t="s">
        <v>4302</v>
      </c>
      <c r="H27801" s="1279">
        <v>1825389.57</v>
      </c>
    </row>
    <row r="27802" spans="1:8" ht="45" x14ac:dyDescent="0.25">
      <c r="A27802" s="1263">
        <v>2021</v>
      </c>
      <c r="B27802" s="1280" t="s">
        <v>1388</v>
      </c>
      <c r="C27802" s="1280"/>
      <c r="D27802" s="1280" t="s">
        <v>1448</v>
      </c>
      <c r="E27802" s="1280" t="s">
        <v>4142</v>
      </c>
      <c r="F27802" s="1280" t="s">
        <v>4301</v>
      </c>
      <c r="G27802" s="1280" t="s">
        <v>4300</v>
      </c>
      <c r="H27802" s="1279">
        <v>248960.1</v>
      </c>
    </row>
    <row r="27803" spans="1:8" ht="45" x14ac:dyDescent="0.25">
      <c r="A27803" s="1263">
        <v>2021</v>
      </c>
      <c r="B27803" s="1280" t="s">
        <v>1388</v>
      </c>
      <c r="C27803" s="1280"/>
      <c r="D27803" s="1280" t="s">
        <v>1448</v>
      </c>
      <c r="E27803" s="1280" t="s">
        <v>4142</v>
      </c>
      <c r="F27803" s="1280" t="s">
        <v>4299</v>
      </c>
      <c r="G27803" s="1280" t="s">
        <v>4298</v>
      </c>
      <c r="H27803" s="1279">
        <v>0</v>
      </c>
    </row>
    <row r="27804" spans="1:8" ht="45" x14ac:dyDescent="0.25">
      <c r="A27804" s="1263">
        <v>2021</v>
      </c>
      <c r="B27804" s="1280" t="s">
        <v>1388</v>
      </c>
      <c r="C27804" s="1280"/>
      <c r="D27804" s="1280" t="s">
        <v>1448</v>
      </c>
      <c r="E27804" s="1280" t="s">
        <v>4142</v>
      </c>
      <c r="F27804" s="1280" t="s">
        <v>4297</v>
      </c>
      <c r="G27804" s="1280" t="s">
        <v>4296</v>
      </c>
      <c r="H27804" s="1279">
        <v>205167.77</v>
      </c>
    </row>
    <row r="27805" spans="1:8" ht="45" x14ac:dyDescent="0.25">
      <c r="A27805" s="1263">
        <v>2021</v>
      </c>
      <c r="B27805" s="1280" t="s">
        <v>1388</v>
      </c>
      <c r="C27805" s="1280"/>
      <c r="D27805" s="1280" t="s">
        <v>1448</v>
      </c>
      <c r="E27805" s="1280" t="s">
        <v>4142</v>
      </c>
      <c r="F27805" s="1280" t="s">
        <v>4295</v>
      </c>
      <c r="G27805" s="1280" t="s">
        <v>4294</v>
      </c>
      <c r="H27805" s="1279">
        <v>34417.08</v>
      </c>
    </row>
    <row r="27806" spans="1:8" ht="45" x14ac:dyDescent="0.25">
      <c r="A27806" s="1263">
        <v>2021</v>
      </c>
      <c r="B27806" s="1280" t="s">
        <v>1388</v>
      </c>
      <c r="C27806" s="1280"/>
      <c r="D27806" s="1280" t="s">
        <v>1448</v>
      </c>
      <c r="E27806" s="1280" t="s">
        <v>4142</v>
      </c>
      <c r="F27806" s="1280" t="s">
        <v>4293</v>
      </c>
      <c r="G27806" s="1280" t="s">
        <v>4292</v>
      </c>
      <c r="H27806" s="1279">
        <v>276685.64</v>
      </c>
    </row>
    <row r="27807" spans="1:8" ht="45" x14ac:dyDescent="0.25">
      <c r="A27807" s="1263">
        <v>2021</v>
      </c>
      <c r="B27807" s="1280" t="s">
        <v>1388</v>
      </c>
      <c r="C27807" s="1280"/>
      <c r="D27807" s="1280" t="s">
        <v>1448</v>
      </c>
      <c r="E27807" s="1280" t="s">
        <v>4142</v>
      </c>
      <c r="F27807" s="1280" t="s">
        <v>4291</v>
      </c>
      <c r="G27807" s="1280" t="s">
        <v>4290</v>
      </c>
      <c r="H27807" s="1279">
        <v>952106.57</v>
      </c>
    </row>
    <row r="27808" spans="1:8" ht="45" x14ac:dyDescent="0.25">
      <c r="A27808" s="1263">
        <v>2021</v>
      </c>
      <c r="B27808" s="1280" t="s">
        <v>1388</v>
      </c>
      <c r="C27808" s="1280"/>
      <c r="D27808" s="1280" t="s">
        <v>1448</v>
      </c>
      <c r="E27808" s="1280" t="s">
        <v>4142</v>
      </c>
      <c r="F27808" s="1280" t="s">
        <v>4289</v>
      </c>
      <c r="G27808" s="1280" t="s">
        <v>4288</v>
      </c>
      <c r="H27808" s="1279">
        <v>0</v>
      </c>
    </row>
    <row r="27809" spans="1:8" ht="45" x14ac:dyDescent="0.25">
      <c r="A27809" s="1263">
        <v>2021</v>
      </c>
      <c r="B27809" s="1280" t="s">
        <v>1388</v>
      </c>
      <c r="C27809" s="1280"/>
      <c r="D27809" s="1280" t="s">
        <v>1448</v>
      </c>
      <c r="E27809" s="1280" t="s">
        <v>4142</v>
      </c>
      <c r="F27809" s="1280" t="s">
        <v>4287</v>
      </c>
      <c r="G27809" s="1280" t="s">
        <v>4286</v>
      </c>
      <c r="H27809" s="1279">
        <v>0</v>
      </c>
    </row>
    <row r="27810" spans="1:8" ht="45" x14ac:dyDescent="0.25">
      <c r="A27810" s="1263">
        <v>2021</v>
      </c>
      <c r="B27810" s="1280" t="s">
        <v>1388</v>
      </c>
      <c r="C27810" s="1280"/>
      <c r="D27810" s="1280" t="s">
        <v>1448</v>
      </c>
      <c r="E27810" s="1280" t="s">
        <v>4142</v>
      </c>
      <c r="F27810" s="1280" t="s">
        <v>4285</v>
      </c>
      <c r="G27810" s="1280" t="s">
        <v>4284</v>
      </c>
      <c r="H27810" s="1279">
        <v>0</v>
      </c>
    </row>
    <row r="27811" spans="1:8" ht="45" x14ac:dyDescent="0.25">
      <c r="A27811" s="1263">
        <v>2021</v>
      </c>
      <c r="B27811" s="1280" t="s">
        <v>1388</v>
      </c>
      <c r="C27811" s="1280"/>
      <c r="D27811" s="1280" t="s">
        <v>1448</v>
      </c>
      <c r="E27811" s="1280" t="s">
        <v>4142</v>
      </c>
      <c r="F27811" s="1280" t="s">
        <v>4283</v>
      </c>
      <c r="G27811" s="1280" t="s">
        <v>4282</v>
      </c>
      <c r="H27811" s="1279">
        <v>328027.21999999997</v>
      </c>
    </row>
    <row r="27812" spans="1:8" ht="45" x14ac:dyDescent="0.25">
      <c r="A27812" s="1263">
        <v>2021</v>
      </c>
      <c r="B27812" s="1280" t="s">
        <v>1388</v>
      </c>
      <c r="C27812" s="1280"/>
      <c r="D27812" s="1280" t="s">
        <v>1448</v>
      </c>
      <c r="E27812" s="1280" t="s">
        <v>4142</v>
      </c>
      <c r="F27812" s="1280" t="s">
        <v>4281</v>
      </c>
      <c r="G27812" s="1280" t="s">
        <v>4280</v>
      </c>
      <c r="H27812" s="1279">
        <v>0</v>
      </c>
    </row>
    <row r="27813" spans="1:8" ht="45" x14ac:dyDescent="0.25">
      <c r="A27813" s="1263">
        <v>2021</v>
      </c>
      <c r="B27813" s="1280" t="s">
        <v>1388</v>
      </c>
      <c r="C27813" s="1280"/>
      <c r="D27813" s="1280" t="s">
        <v>1448</v>
      </c>
      <c r="E27813" s="1280" t="s">
        <v>4142</v>
      </c>
      <c r="F27813" s="1280" t="s">
        <v>4279</v>
      </c>
      <c r="G27813" s="1280" t="s">
        <v>4278</v>
      </c>
      <c r="H27813" s="1279">
        <v>156763.84</v>
      </c>
    </row>
    <row r="27814" spans="1:8" ht="45" x14ac:dyDescent="0.25">
      <c r="A27814" s="1263">
        <v>2021</v>
      </c>
      <c r="B27814" s="1280" t="s">
        <v>1388</v>
      </c>
      <c r="C27814" s="1280"/>
      <c r="D27814" s="1280" t="s">
        <v>1448</v>
      </c>
      <c r="E27814" s="1280" t="s">
        <v>4142</v>
      </c>
      <c r="F27814" s="1280" t="s">
        <v>4277</v>
      </c>
      <c r="G27814" s="1280" t="s">
        <v>4276</v>
      </c>
      <c r="H27814" s="1279">
        <v>361508.26</v>
      </c>
    </row>
    <row r="27815" spans="1:8" ht="45" x14ac:dyDescent="0.25">
      <c r="A27815" s="1263">
        <v>2021</v>
      </c>
      <c r="B27815" s="1280" t="s">
        <v>1388</v>
      </c>
      <c r="C27815" s="1280"/>
      <c r="D27815" s="1280" t="s">
        <v>1448</v>
      </c>
      <c r="E27815" s="1280" t="s">
        <v>4142</v>
      </c>
      <c r="F27815" s="1280" t="s">
        <v>4275</v>
      </c>
      <c r="G27815" s="1280" t="s">
        <v>4274</v>
      </c>
      <c r="H27815" s="1279">
        <v>0</v>
      </c>
    </row>
    <row r="27816" spans="1:8" ht="45" x14ac:dyDescent="0.25">
      <c r="A27816" s="1263">
        <v>2021</v>
      </c>
      <c r="B27816" s="1280" t="s">
        <v>1388</v>
      </c>
      <c r="C27816" s="1280"/>
      <c r="D27816" s="1280" t="s">
        <v>1448</v>
      </c>
      <c r="E27816" s="1280" t="s">
        <v>4142</v>
      </c>
      <c r="F27816" s="1280" t="s">
        <v>4273</v>
      </c>
      <c r="G27816" s="1280" t="s">
        <v>4272</v>
      </c>
      <c r="H27816" s="1279">
        <v>35146.339999999997</v>
      </c>
    </row>
    <row r="27817" spans="1:8" ht="45" x14ac:dyDescent="0.25">
      <c r="A27817" s="1263">
        <v>2021</v>
      </c>
      <c r="B27817" s="1280" t="s">
        <v>1388</v>
      </c>
      <c r="C27817" s="1280"/>
      <c r="D27817" s="1280" t="s">
        <v>1448</v>
      </c>
      <c r="E27817" s="1280" t="s">
        <v>4142</v>
      </c>
      <c r="F27817" s="1280" t="s">
        <v>4271</v>
      </c>
      <c r="G27817" s="1280" t="s">
        <v>4270</v>
      </c>
      <c r="H27817" s="1279">
        <v>0</v>
      </c>
    </row>
    <row r="27818" spans="1:8" ht="45" x14ac:dyDescent="0.25">
      <c r="A27818" s="1263">
        <v>2021</v>
      </c>
      <c r="B27818" s="1280" t="s">
        <v>1388</v>
      </c>
      <c r="C27818" s="1280"/>
      <c r="D27818" s="1280" t="s">
        <v>1448</v>
      </c>
      <c r="E27818" s="1280" t="s">
        <v>4142</v>
      </c>
      <c r="F27818" s="1280" t="s">
        <v>4269</v>
      </c>
      <c r="G27818" s="1280" t="s">
        <v>4268</v>
      </c>
      <c r="H27818" s="1279">
        <v>0</v>
      </c>
    </row>
    <row r="27819" spans="1:8" ht="45" x14ac:dyDescent="0.25">
      <c r="A27819" s="1263">
        <v>2021</v>
      </c>
      <c r="B27819" s="1280" t="s">
        <v>1388</v>
      </c>
      <c r="C27819" s="1280"/>
      <c r="D27819" s="1280" t="s">
        <v>1448</v>
      </c>
      <c r="E27819" s="1280" t="s">
        <v>4142</v>
      </c>
      <c r="F27819" s="1280" t="s">
        <v>4267</v>
      </c>
      <c r="G27819" s="1280" t="s">
        <v>4266</v>
      </c>
      <c r="H27819" s="1279">
        <v>0</v>
      </c>
    </row>
    <row r="27820" spans="1:8" ht="45" x14ac:dyDescent="0.25">
      <c r="A27820" s="1263">
        <v>2021</v>
      </c>
      <c r="B27820" s="1280" t="s">
        <v>1388</v>
      </c>
      <c r="C27820" s="1280"/>
      <c r="D27820" s="1280" t="s">
        <v>1448</v>
      </c>
      <c r="E27820" s="1280" t="s">
        <v>4142</v>
      </c>
      <c r="F27820" s="1280" t="s">
        <v>4265</v>
      </c>
      <c r="G27820" s="1280" t="s">
        <v>4264</v>
      </c>
      <c r="H27820" s="1279">
        <v>0</v>
      </c>
    </row>
    <row r="27821" spans="1:8" ht="45" x14ac:dyDescent="0.25">
      <c r="A27821" s="1263">
        <v>2021</v>
      </c>
      <c r="B27821" s="1280" t="s">
        <v>1388</v>
      </c>
      <c r="C27821" s="1280"/>
      <c r="D27821" s="1280" t="s">
        <v>1448</v>
      </c>
      <c r="E27821" s="1284" t="s">
        <v>4263</v>
      </c>
      <c r="F27821" s="1283"/>
      <c r="G27821" s="1283"/>
      <c r="H27821" s="1282">
        <v>5543331.5099999998</v>
      </c>
    </row>
    <row r="27822" spans="1:8" ht="45" x14ac:dyDescent="0.25">
      <c r="A27822" s="1263">
        <v>2021</v>
      </c>
      <c r="B27822" s="1280" t="s">
        <v>1388</v>
      </c>
      <c r="C27822" s="1280"/>
      <c r="D27822" s="1280" t="s">
        <v>1448</v>
      </c>
      <c r="E27822" s="1280" t="s">
        <v>82</v>
      </c>
      <c r="F27822" s="1280" t="s">
        <v>4262</v>
      </c>
      <c r="G27822" s="1280" t="s">
        <v>4245</v>
      </c>
      <c r="H27822" s="1279">
        <v>0</v>
      </c>
    </row>
    <row r="27823" spans="1:8" ht="45" x14ac:dyDescent="0.25">
      <c r="A27823" s="1263">
        <v>2021</v>
      </c>
      <c r="B27823" s="1280" t="s">
        <v>1388</v>
      </c>
      <c r="C27823" s="1280"/>
      <c r="D27823" s="1280" t="s">
        <v>1448</v>
      </c>
      <c r="E27823" s="1280" t="s">
        <v>82</v>
      </c>
      <c r="F27823" s="1280" t="s">
        <v>4261</v>
      </c>
      <c r="G27823" s="1280" t="s">
        <v>4260</v>
      </c>
      <c r="H27823" s="1279">
        <v>238813.17</v>
      </c>
    </row>
    <row r="27824" spans="1:8" ht="45" x14ac:dyDescent="0.25">
      <c r="A27824" s="1263">
        <v>2021</v>
      </c>
      <c r="B27824" s="1280" t="s">
        <v>1388</v>
      </c>
      <c r="C27824" s="1280"/>
      <c r="D27824" s="1280" t="s">
        <v>1448</v>
      </c>
      <c r="E27824" s="1280" t="s">
        <v>82</v>
      </c>
      <c r="F27824" s="1280" t="s">
        <v>4259</v>
      </c>
      <c r="G27824" s="1280" t="s">
        <v>4258</v>
      </c>
      <c r="H27824" s="1279">
        <v>1497883.86</v>
      </c>
    </row>
    <row r="27825" spans="1:8" ht="45" x14ac:dyDescent="0.25">
      <c r="A27825" s="1263">
        <v>2021</v>
      </c>
      <c r="B27825" s="1280" t="s">
        <v>1388</v>
      </c>
      <c r="C27825" s="1280"/>
      <c r="D27825" s="1280" t="s">
        <v>1448</v>
      </c>
      <c r="E27825" s="1280" t="s">
        <v>82</v>
      </c>
      <c r="F27825" s="1280" t="s">
        <v>4257</v>
      </c>
      <c r="G27825" s="1280" t="s">
        <v>4256</v>
      </c>
      <c r="H27825" s="1279">
        <v>386749.6</v>
      </c>
    </row>
    <row r="27826" spans="1:8" ht="45" x14ac:dyDescent="0.25">
      <c r="A27826" s="1263">
        <v>2021</v>
      </c>
      <c r="B27826" s="1280" t="s">
        <v>1388</v>
      </c>
      <c r="C27826" s="1280"/>
      <c r="D27826" s="1280" t="s">
        <v>1448</v>
      </c>
      <c r="E27826" s="1280" t="s">
        <v>82</v>
      </c>
      <c r="F27826" s="1280" t="s">
        <v>4255</v>
      </c>
      <c r="G27826" s="1280" t="s">
        <v>4254</v>
      </c>
      <c r="H27826" s="1279">
        <v>0</v>
      </c>
    </row>
    <row r="27827" spans="1:8" ht="45" x14ac:dyDescent="0.25">
      <c r="A27827" s="1263">
        <v>2021</v>
      </c>
      <c r="B27827" s="1280" t="s">
        <v>1388</v>
      </c>
      <c r="C27827" s="1280"/>
      <c r="D27827" s="1280" t="s">
        <v>1448</v>
      </c>
      <c r="E27827" s="1280" t="s">
        <v>82</v>
      </c>
      <c r="F27827" s="1280" t="s">
        <v>4253</v>
      </c>
      <c r="G27827" s="1280" t="s">
        <v>4252</v>
      </c>
      <c r="H27827" s="1279">
        <v>0</v>
      </c>
    </row>
    <row r="27828" spans="1:8" ht="45" x14ac:dyDescent="0.25">
      <c r="A27828" s="1263">
        <v>2021</v>
      </c>
      <c r="B27828" s="1280" t="s">
        <v>1388</v>
      </c>
      <c r="C27828" s="1280"/>
      <c r="D27828" s="1280" t="s">
        <v>1448</v>
      </c>
      <c r="E27828" s="1280" t="s">
        <v>82</v>
      </c>
      <c r="F27828" s="1280" t="s">
        <v>4251</v>
      </c>
      <c r="G27828" s="1280" t="s">
        <v>4250</v>
      </c>
      <c r="H27828" s="1279">
        <v>385412.13</v>
      </c>
    </row>
    <row r="27829" spans="1:8" ht="45" x14ac:dyDescent="0.25">
      <c r="A27829" s="1263">
        <v>2021</v>
      </c>
      <c r="B27829" s="1280" t="s">
        <v>1388</v>
      </c>
      <c r="C27829" s="1280"/>
      <c r="D27829" s="1280" t="s">
        <v>1448</v>
      </c>
      <c r="E27829" s="1280" t="s">
        <v>82</v>
      </c>
      <c r="F27829" s="1280" t="s">
        <v>4249</v>
      </c>
      <c r="G27829" s="1280" t="s">
        <v>4248</v>
      </c>
      <c r="H27829" s="1279">
        <v>0</v>
      </c>
    </row>
    <row r="27830" spans="1:8" ht="45" x14ac:dyDescent="0.25">
      <c r="A27830" s="1263">
        <v>2021</v>
      </c>
      <c r="B27830" s="1280" t="s">
        <v>1388</v>
      </c>
      <c r="C27830" s="1280"/>
      <c r="D27830" s="1280" t="s">
        <v>1448</v>
      </c>
      <c r="E27830" s="1284" t="s">
        <v>4247</v>
      </c>
      <c r="F27830" s="1283"/>
      <c r="G27830" s="1283"/>
      <c r="H27830" s="1282">
        <v>2508858.7599999998</v>
      </c>
    </row>
    <row r="27831" spans="1:8" ht="45" x14ac:dyDescent="0.25">
      <c r="A27831" s="1263">
        <v>2021</v>
      </c>
      <c r="B27831" s="1280" t="s">
        <v>1388</v>
      </c>
      <c r="C27831" s="1280"/>
      <c r="D27831" s="1280" t="s">
        <v>1448</v>
      </c>
      <c r="E27831" s="1280" t="s">
        <v>95</v>
      </c>
      <c r="F27831" s="1280" t="s">
        <v>4246</v>
      </c>
      <c r="G27831" s="1280" t="s">
        <v>4245</v>
      </c>
      <c r="H27831" s="1279">
        <v>0</v>
      </c>
    </row>
    <row r="27832" spans="1:8" ht="45" x14ac:dyDescent="0.25">
      <c r="A27832" s="1263">
        <v>2021</v>
      </c>
      <c r="B27832" s="1280" t="s">
        <v>1388</v>
      </c>
      <c r="C27832" s="1280"/>
      <c r="D27832" s="1280" t="s">
        <v>1448</v>
      </c>
      <c r="E27832" s="1280" t="s">
        <v>95</v>
      </c>
      <c r="F27832" s="1280" t="s">
        <v>4244</v>
      </c>
      <c r="G27832" s="1280" t="s">
        <v>4243</v>
      </c>
      <c r="H27832" s="1279">
        <v>0</v>
      </c>
    </row>
    <row r="27833" spans="1:8" ht="45" x14ac:dyDescent="0.25">
      <c r="A27833" s="1263">
        <v>2021</v>
      </c>
      <c r="B27833" s="1280" t="s">
        <v>1388</v>
      </c>
      <c r="C27833" s="1280"/>
      <c r="D27833" s="1280" t="s">
        <v>1448</v>
      </c>
      <c r="E27833" s="1280" t="s">
        <v>95</v>
      </c>
      <c r="F27833" s="1280" t="s">
        <v>4242</v>
      </c>
      <c r="G27833" s="1280" t="s">
        <v>4241</v>
      </c>
      <c r="H27833" s="1279">
        <v>14063.64</v>
      </c>
    </row>
    <row r="27834" spans="1:8" ht="45" x14ac:dyDescent="0.25">
      <c r="A27834" s="1263">
        <v>2021</v>
      </c>
      <c r="B27834" s="1280" t="s">
        <v>1388</v>
      </c>
      <c r="C27834" s="1280"/>
      <c r="D27834" s="1280" t="s">
        <v>1448</v>
      </c>
      <c r="E27834" s="1280" t="s">
        <v>95</v>
      </c>
      <c r="F27834" s="1280" t="s">
        <v>4240</v>
      </c>
      <c r="G27834" s="1280" t="s">
        <v>4239</v>
      </c>
      <c r="H27834" s="1279">
        <v>6029.15</v>
      </c>
    </row>
    <row r="27835" spans="1:8" ht="45" x14ac:dyDescent="0.25">
      <c r="A27835" s="1263">
        <v>2021</v>
      </c>
      <c r="B27835" s="1280" t="s">
        <v>1388</v>
      </c>
      <c r="C27835" s="1280"/>
      <c r="D27835" s="1280" t="s">
        <v>1448</v>
      </c>
      <c r="E27835" s="1280" t="s">
        <v>95</v>
      </c>
      <c r="F27835" s="1280" t="s">
        <v>4238</v>
      </c>
      <c r="G27835" s="1280" t="s">
        <v>4237</v>
      </c>
      <c r="H27835" s="1279">
        <v>0</v>
      </c>
    </row>
    <row r="27836" spans="1:8" ht="45" x14ac:dyDescent="0.25">
      <c r="A27836" s="1263">
        <v>2021</v>
      </c>
      <c r="B27836" s="1280" t="s">
        <v>1388</v>
      </c>
      <c r="C27836" s="1280"/>
      <c r="D27836" s="1280" t="s">
        <v>1448</v>
      </c>
      <c r="E27836" s="1284" t="s">
        <v>4236</v>
      </c>
      <c r="F27836" s="1283"/>
      <c r="G27836" s="1283"/>
      <c r="H27836" s="1282">
        <v>20092.79</v>
      </c>
    </row>
    <row r="27837" spans="1:8" ht="45" x14ac:dyDescent="0.25">
      <c r="A27837" s="1263">
        <v>2021</v>
      </c>
      <c r="B27837" s="1280" t="s">
        <v>1388</v>
      </c>
      <c r="C27837" s="1280"/>
      <c r="D27837" s="1280" t="s">
        <v>1448</v>
      </c>
      <c r="E27837" s="1280" t="s">
        <v>4141</v>
      </c>
      <c r="F27837" s="1280" t="s">
        <v>4235</v>
      </c>
      <c r="G27837" s="1280" t="s">
        <v>4234</v>
      </c>
      <c r="H27837" s="1279">
        <v>268922.03000000003</v>
      </c>
    </row>
    <row r="27838" spans="1:8" ht="45" x14ac:dyDescent="0.25">
      <c r="A27838" s="1263">
        <v>2021</v>
      </c>
      <c r="B27838" s="1280" t="s">
        <v>1388</v>
      </c>
      <c r="C27838" s="1280"/>
      <c r="D27838" s="1280" t="s">
        <v>1448</v>
      </c>
      <c r="E27838" s="1280" t="s">
        <v>4141</v>
      </c>
      <c r="F27838" s="1280" t="s">
        <v>4233</v>
      </c>
      <c r="G27838" s="1280" t="s">
        <v>4232</v>
      </c>
      <c r="H27838" s="1279">
        <v>970174.19</v>
      </c>
    </row>
    <row r="27839" spans="1:8" ht="45" x14ac:dyDescent="0.25">
      <c r="A27839" s="1263">
        <v>2021</v>
      </c>
      <c r="B27839" s="1280" t="s">
        <v>1388</v>
      </c>
      <c r="C27839" s="1280"/>
      <c r="D27839" s="1280" t="s">
        <v>1448</v>
      </c>
      <c r="E27839" s="1280" t="s">
        <v>4141</v>
      </c>
      <c r="F27839" s="1280" t="s">
        <v>4231</v>
      </c>
      <c r="G27839" s="1280" t="s">
        <v>4230</v>
      </c>
      <c r="H27839" s="1279">
        <v>196877.51</v>
      </c>
    </row>
    <row r="27840" spans="1:8" ht="45" x14ac:dyDescent="0.25">
      <c r="A27840" s="1263">
        <v>2021</v>
      </c>
      <c r="B27840" s="1280" t="s">
        <v>1388</v>
      </c>
      <c r="C27840" s="1280"/>
      <c r="D27840" s="1280" t="s">
        <v>1448</v>
      </c>
      <c r="E27840" s="1280" t="s">
        <v>4141</v>
      </c>
      <c r="F27840" s="1280" t="s">
        <v>4229</v>
      </c>
      <c r="G27840" s="1280" t="s">
        <v>4228</v>
      </c>
      <c r="H27840" s="1279">
        <v>0</v>
      </c>
    </row>
    <row r="27841" spans="1:8" ht="56.25" x14ac:dyDescent="0.25">
      <c r="A27841" s="1263">
        <v>2021</v>
      </c>
      <c r="B27841" s="1280" t="s">
        <v>1388</v>
      </c>
      <c r="C27841" s="1280"/>
      <c r="D27841" s="1280" t="s">
        <v>1448</v>
      </c>
      <c r="E27841" s="1280" t="s">
        <v>4141</v>
      </c>
      <c r="F27841" s="1280" t="s">
        <v>4227</v>
      </c>
      <c r="G27841" s="1280" t="s">
        <v>4226</v>
      </c>
      <c r="H27841" s="1279">
        <v>5382.6</v>
      </c>
    </row>
    <row r="27842" spans="1:8" ht="45" x14ac:dyDescent="0.25">
      <c r="A27842" s="1263">
        <v>2021</v>
      </c>
      <c r="B27842" s="1280" t="s">
        <v>1388</v>
      </c>
      <c r="C27842" s="1280"/>
      <c r="D27842" s="1280" t="s">
        <v>1448</v>
      </c>
      <c r="E27842" s="1280" t="s">
        <v>4141</v>
      </c>
      <c r="F27842" s="1280" t="s">
        <v>4225</v>
      </c>
      <c r="G27842" s="1280" t="s">
        <v>4224</v>
      </c>
      <c r="H27842" s="1279">
        <v>0</v>
      </c>
    </row>
    <row r="27843" spans="1:8" ht="56.25" x14ac:dyDescent="0.25">
      <c r="A27843" s="1263">
        <v>2021</v>
      </c>
      <c r="B27843" s="1280" t="s">
        <v>1388</v>
      </c>
      <c r="C27843" s="1280"/>
      <c r="D27843" s="1280" t="s">
        <v>1448</v>
      </c>
      <c r="E27843" s="1280" t="s">
        <v>4141</v>
      </c>
      <c r="F27843" s="1280" t="s">
        <v>4223</v>
      </c>
      <c r="G27843" s="1280" t="s">
        <v>4222</v>
      </c>
      <c r="H27843" s="1279">
        <v>134765.24</v>
      </c>
    </row>
    <row r="27844" spans="1:8" ht="45" x14ac:dyDescent="0.25">
      <c r="A27844" s="1263">
        <v>2021</v>
      </c>
      <c r="B27844" s="1280" t="s">
        <v>1388</v>
      </c>
      <c r="C27844" s="1280"/>
      <c r="D27844" s="1280" t="s">
        <v>1448</v>
      </c>
      <c r="E27844" s="1280" t="s">
        <v>4141</v>
      </c>
      <c r="F27844" s="1280" t="s">
        <v>4221</v>
      </c>
      <c r="G27844" s="1280" t="s">
        <v>4220</v>
      </c>
      <c r="H27844" s="1279">
        <v>62268.72</v>
      </c>
    </row>
    <row r="27845" spans="1:8" ht="67.5" x14ac:dyDescent="0.25">
      <c r="A27845" s="1263">
        <v>2021</v>
      </c>
      <c r="B27845" s="1280" t="s">
        <v>1388</v>
      </c>
      <c r="C27845" s="1280"/>
      <c r="D27845" s="1280" t="s">
        <v>1448</v>
      </c>
      <c r="E27845" s="1280" t="s">
        <v>4141</v>
      </c>
      <c r="F27845" s="1280" t="s">
        <v>4219</v>
      </c>
      <c r="G27845" s="1280" t="s">
        <v>4218</v>
      </c>
      <c r="H27845" s="1279">
        <v>603625.78</v>
      </c>
    </row>
    <row r="27846" spans="1:8" ht="45" x14ac:dyDescent="0.25">
      <c r="A27846" s="1263">
        <v>2021</v>
      </c>
      <c r="B27846" s="1280" t="s">
        <v>1388</v>
      </c>
      <c r="C27846" s="1280"/>
      <c r="D27846" s="1280" t="s">
        <v>1448</v>
      </c>
      <c r="E27846" s="1280" t="s">
        <v>4141</v>
      </c>
      <c r="F27846" s="1280" t="s">
        <v>4217</v>
      </c>
      <c r="G27846" s="1280" t="s">
        <v>4216</v>
      </c>
      <c r="H27846" s="1279">
        <v>0</v>
      </c>
    </row>
    <row r="27847" spans="1:8" ht="45" x14ac:dyDescent="0.25">
      <c r="A27847" s="1263">
        <v>2021</v>
      </c>
      <c r="B27847" s="1280" t="s">
        <v>1388</v>
      </c>
      <c r="C27847" s="1280"/>
      <c r="D27847" s="1280" t="s">
        <v>1448</v>
      </c>
      <c r="E27847" s="1280" t="s">
        <v>4141</v>
      </c>
      <c r="F27847" s="1280" t="s">
        <v>4215</v>
      </c>
      <c r="G27847" s="1280" t="s">
        <v>4214</v>
      </c>
      <c r="H27847" s="1279">
        <v>203982.64</v>
      </c>
    </row>
    <row r="27848" spans="1:8" ht="45" x14ac:dyDescent="0.25">
      <c r="A27848" s="1263">
        <v>2021</v>
      </c>
      <c r="B27848" s="1280" t="s">
        <v>1388</v>
      </c>
      <c r="C27848" s="1280"/>
      <c r="D27848" s="1280" t="s">
        <v>1448</v>
      </c>
      <c r="E27848" s="1280" t="s">
        <v>4141</v>
      </c>
      <c r="F27848" s="1280" t="s">
        <v>4213</v>
      </c>
      <c r="G27848" s="1280" t="s">
        <v>4212</v>
      </c>
      <c r="H27848" s="1279">
        <v>7408.26</v>
      </c>
    </row>
    <row r="27849" spans="1:8" ht="67.5" x14ac:dyDescent="0.25">
      <c r="A27849" s="1263">
        <v>2021</v>
      </c>
      <c r="B27849" s="1280" t="s">
        <v>1388</v>
      </c>
      <c r="C27849" s="1280"/>
      <c r="D27849" s="1280" t="s">
        <v>1448</v>
      </c>
      <c r="E27849" s="1280" t="s">
        <v>4141</v>
      </c>
      <c r="F27849" s="1280" t="s">
        <v>4211</v>
      </c>
      <c r="G27849" s="1280" t="s">
        <v>4210</v>
      </c>
      <c r="H27849" s="1279">
        <v>5866.87</v>
      </c>
    </row>
    <row r="27850" spans="1:8" ht="45" x14ac:dyDescent="0.25">
      <c r="A27850" s="1263">
        <v>2021</v>
      </c>
      <c r="B27850" s="1280" t="s">
        <v>1388</v>
      </c>
      <c r="C27850" s="1280"/>
      <c r="D27850" s="1280" t="s">
        <v>1448</v>
      </c>
      <c r="E27850" s="1280" t="s">
        <v>4141</v>
      </c>
      <c r="F27850" s="1280" t="s">
        <v>4209</v>
      </c>
      <c r="G27850" s="1280" t="s">
        <v>4208</v>
      </c>
      <c r="H27850" s="1279">
        <v>0</v>
      </c>
    </row>
    <row r="27851" spans="1:8" ht="45" x14ac:dyDescent="0.25">
      <c r="A27851" s="1263">
        <v>2021</v>
      </c>
      <c r="B27851" s="1280" t="s">
        <v>1388</v>
      </c>
      <c r="C27851" s="1280"/>
      <c r="D27851" s="1280" t="s">
        <v>1448</v>
      </c>
      <c r="E27851" s="1280" t="s">
        <v>4141</v>
      </c>
      <c r="F27851" s="1280" t="s">
        <v>4207</v>
      </c>
      <c r="G27851" s="1280" t="s">
        <v>4206</v>
      </c>
      <c r="H27851" s="1279">
        <v>78167.97</v>
      </c>
    </row>
    <row r="27852" spans="1:8" ht="45" x14ac:dyDescent="0.25">
      <c r="A27852" s="1263">
        <v>2021</v>
      </c>
      <c r="B27852" s="1280" t="s">
        <v>1388</v>
      </c>
      <c r="C27852" s="1280"/>
      <c r="D27852" s="1280" t="s">
        <v>1448</v>
      </c>
      <c r="E27852" s="1280" t="s">
        <v>4141</v>
      </c>
      <c r="F27852" s="1280" t="s">
        <v>4205</v>
      </c>
      <c r="G27852" s="1280" t="s">
        <v>4204</v>
      </c>
      <c r="H27852" s="1279">
        <v>0</v>
      </c>
    </row>
    <row r="27853" spans="1:8" ht="45" x14ac:dyDescent="0.25">
      <c r="A27853" s="1263">
        <v>2021</v>
      </c>
      <c r="B27853" s="1280" t="s">
        <v>1388</v>
      </c>
      <c r="C27853" s="1280"/>
      <c r="D27853" s="1280" t="s">
        <v>1448</v>
      </c>
      <c r="E27853" s="1280" t="s">
        <v>4141</v>
      </c>
      <c r="F27853" s="1280" t="s">
        <v>4203</v>
      </c>
      <c r="G27853" s="1280" t="s">
        <v>4202</v>
      </c>
      <c r="H27853" s="1279">
        <v>181503.3</v>
      </c>
    </row>
    <row r="27854" spans="1:8" ht="45" x14ac:dyDescent="0.25">
      <c r="A27854" s="1263">
        <v>2021</v>
      </c>
      <c r="B27854" s="1280" t="s">
        <v>1388</v>
      </c>
      <c r="C27854" s="1280"/>
      <c r="D27854" s="1280" t="s">
        <v>1448</v>
      </c>
      <c r="E27854" s="1280" t="s">
        <v>4141</v>
      </c>
      <c r="F27854" s="1280" t="s">
        <v>4201</v>
      </c>
      <c r="G27854" s="1280" t="s">
        <v>4200</v>
      </c>
      <c r="H27854" s="1279">
        <v>22231.07</v>
      </c>
    </row>
    <row r="27855" spans="1:8" ht="45" x14ac:dyDescent="0.25">
      <c r="A27855" s="1263">
        <v>2021</v>
      </c>
      <c r="B27855" s="1280" t="s">
        <v>1388</v>
      </c>
      <c r="C27855" s="1280"/>
      <c r="D27855" s="1280" t="s">
        <v>1448</v>
      </c>
      <c r="E27855" s="1280" t="s">
        <v>4141</v>
      </c>
      <c r="F27855" s="1280" t="s">
        <v>4199</v>
      </c>
      <c r="G27855" s="1280" t="s">
        <v>4198</v>
      </c>
      <c r="H27855" s="1279">
        <v>10658.51</v>
      </c>
    </row>
    <row r="27856" spans="1:8" ht="45" x14ac:dyDescent="0.25">
      <c r="A27856" s="1263">
        <v>2021</v>
      </c>
      <c r="B27856" s="1280" t="s">
        <v>1388</v>
      </c>
      <c r="C27856" s="1280"/>
      <c r="D27856" s="1280" t="s">
        <v>1448</v>
      </c>
      <c r="E27856" s="1280" t="s">
        <v>4141</v>
      </c>
      <c r="F27856" s="1280" t="s">
        <v>4197</v>
      </c>
      <c r="G27856" s="1280" t="s">
        <v>4196</v>
      </c>
      <c r="H27856" s="1279">
        <v>0</v>
      </c>
    </row>
    <row r="27857" spans="1:8" ht="45" x14ac:dyDescent="0.25">
      <c r="A27857" s="1263">
        <v>2021</v>
      </c>
      <c r="B27857" s="1280" t="s">
        <v>1388</v>
      </c>
      <c r="C27857" s="1280"/>
      <c r="D27857" s="1280" t="s">
        <v>1448</v>
      </c>
      <c r="E27857" s="1280" t="s">
        <v>4141</v>
      </c>
      <c r="F27857" s="1280" t="s">
        <v>4195</v>
      </c>
      <c r="G27857" s="1280" t="s">
        <v>4194</v>
      </c>
      <c r="H27857" s="1279">
        <v>0</v>
      </c>
    </row>
    <row r="27858" spans="1:8" ht="45" x14ac:dyDescent="0.25">
      <c r="A27858" s="1263">
        <v>2021</v>
      </c>
      <c r="B27858" s="1280" t="s">
        <v>1388</v>
      </c>
      <c r="C27858" s="1280"/>
      <c r="D27858" s="1280" t="s">
        <v>1448</v>
      </c>
      <c r="E27858" s="1280" t="s">
        <v>4141</v>
      </c>
      <c r="F27858" s="1280" t="s">
        <v>4193</v>
      </c>
      <c r="G27858" s="1280" t="s">
        <v>4192</v>
      </c>
      <c r="H27858" s="1279">
        <v>0</v>
      </c>
    </row>
    <row r="27859" spans="1:8" ht="45" x14ac:dyDescent="0.25">
      <c r="A27859" s="1263">
        <v>2021</v>
      </c>
      <c r="B27859" s="1280" t="s">
        <v>1388</v>
      </c>
      <c r="C27859" s="1280"/>
      <c r="D27859" s="1280" t="s">
        <v>1448</v>
      </c>
      <c r="E27859" s="1280" t="s">
        <v>4141</v>
      </c>
      <c r="F27859" s="1280" t="s">
        <v>4191</v>
      </c>
      <c r="G27859" s="1280" t="s">
        <v>4190</v>
      </c>
      <c r="H27859" s="1279">
        <v>0</v>
      </c>
    </row>
    <row r="27860" spans="1:8" ht="45" x14ac:dyDescent="0.25">
      <c r="A27860" s="1263">
        <v>2021</v>
      </c>
      <c r="B27860" s="1280" t="s">
        <v>1388</v>
      </c>
      <c r="C27860" s="1280"/>
      <c r="D27860" s="1280" t="s">
        <v>1448</v>
      </c>
      <c r="E27860" s="1284" t="s">
        <v>4189</v>
      </c>
      <c r="F27860" s="1283"/>
      <c r="G27860" s="1283"/>
      <c r="H27860" s="1282">
        <v>2751834.69</v>
      </c>
    </row>
    <row r="27861" spans="1:8" ht="45" x14ac:dyDescent="0.25">
      <c r="A27861" s="1263">
        <v>2021</v>
      </c>
      <c r="B27861" s="1280" t="s">
        <v>1388</v>
      </c>
      <c r="C27861" s="1280"/>
      <c r="D27861" s="1280" t="s">
        <v>1448</v>
      </c>
      <c r="E27861" s="1280" t="s">
        <v>4140</v>
      </c>
      <c r="F27861" s="1280" t="s">
        <v>4188</v>
      </c>
      <c r="G27861" s="1280" t="s">
        <v>4187</v>
      </c>
      <c r="H27861" s="1279">
        <v>1841163.24</v>
      </c>
    </row>
    <row r="27862" spans="1:8" ht="56.25" x14ac:dyDescent="0.25">
      <c r="A27862" s="1263">
        <v>2021</v>
      </c>
      <c r="B27862" s="1280" t="s">
        <v>1388</v>
      </c>
      <c r="C27862" s="1280"/>
      <c r="D27862" s="1280" t="s">
        <v>1448</v>
      </c>
      <c r="E27862" s="1280" t="s">
        <v>4140</v>
      </c>
      <c r="F27862" s="1280" t="s">
        <v>4186</v>
      </c>
      <c r="G27862" s="1280" t="s">
        <v>4185</v>
      </c>
      <c r="H27862" s="1279">
        <v>15461.32</v>
      </c>
    </row>
    <row r="27863" spans="1:8" ht="45" x14ac:dyDescent="0.25">
      <c r="A27863" s="1263">
        <v>2021</v>
      </c>
      <c r="B27863" s="1280" t="s">
        <v>1388</v>
      </c>
      <c r="C27863" s="1280"/>
      <c r="D27863" s="1280" t="s">
        <v>1448</v>
      </c>
      <c r="E27863" s="1280" t="s">
        <v>4140</v>
      </c>
      <c r="F27863" s="1280" t="s">
        <v>4184</v>
      </c>
      <c r="G27863" s="1280" t="s">
        <v>4183</v>
      </c>
      <c r="H27863" s="1279">
        <v>6727.44</v>
      </c>
    </row>
    <row r="27864" spans="1:8" ht="45" x14ac:dyDescent="0.25">
      <c r="A27864" s="1263">
        <v>2021</v>
      </c>
      <c r="B27864" s="1280" t="s">
        <v>1388</v>
      </c>
      <c r="C27864" s="1280"/>
      <c r="D27864" s="1280" t="s">
        <v>1448</v>
      </c>
      <c r="E27864" s="1280" t="s">
        <v>4140</v>
      </c>
      <c r="F27864" s="1280" t="s">
        <v>4182</v>
      </c>
      <c r="G27864" s="1280" t="s">
        <v>4181</v>
      </c>
      <c r="H27864" s="1279">
        <v>194009.9</v>
      </c>
    </row>
    <row r="27865" spans="1:8" ht="45" x14ac:dyDescent="0.25">
      <c r="A27865" s="1263">
        <v>2021</v>
      </c>
      <c r="B27865" s="1280" t="s">
        <v>1388</v>
      </c>
      <c r="C27865" s="1280"/>
      <c r="D27865" s="1280" t="s">
        <v>1448</v>
      </c>
      <c r="E27865" s="1280" t="s">
        <v>4140</v>
      </c>
      <c r="F27865" s="1280" t="s">
        <v>4180</v>
      </c>
      <c r="G27865" s="1280" t="s">
        <v>4179</v>
      </c>
      <c r="H27865" s="1279">
        <v>548850.49</v>
      </c>
    </row>
    <row r="27866" spans="1:8" ht="45" x14ac:dyDescent="0.25">
      <c r="A27866" s="1263">
        <v>2021</v>
      </c>
      <c r="B27866" s="1280" t="s">
        <v>1388</v>
      </c>
      <c r="C27866" s="1280"/>
      <c r="D27866" s="1280" t="s">
        <v>1448</v>
      </c>
      <c r="E27866" s="1280" t="s">
        <v>4140</v>
      </c>
      <c r="F27866" s="1280" t="s">
        <v>4178</v>
      </c>
      <c r="G27866" s="1280" t="s">
        <v>4177</v>
      </c>
      <c r="H27866" s="1279">
        <v>957409.74</v>
      </c>
    </row>
    <row r="27867" spans="1:8" ht="45" x14ac:dyDescent="0.25">
      <c r="A27867" s="1263">
        <v>2021</v>
      </c>
      <c r="B27867" s="1280" t="s">
        <v>1388</v>
      </c>
      <c r="C27867" s="1280"/>
      <c r="D27867" s="1280" t="s">
        <v>1448</v>
      </c>
      <c r="E27867" s="1280" t="s">
        <v>4140</v>
      </c>
      <c r="F27867" s="1280" t="s">
        <v>4176</v>
      </c>
      <c r="G27867" s="1280" t="s">
        <v>4175</v>
      </c>
      <c r="H27867" s="1279">
        <v>550449.96</v>
      </c>
    </row>
    <row r="27868" spans="1:8" ht="45" x14ac:dyDescent="0.25">
      <c r="A27868" s="1263">
        <v>2021</v>
      </c>
      <c r="B27868" s="1280" t="s">
        <v>1388</v>
      </c>
      <c r="C27868" s="1280"/>
      <c r="D27868" s="1280" t="s">
        <v>1448</v>
      </c>
      <c r="E27868" s="1280" t="s">
        <v>4140</v>
      </c>
      <c r="F27868" s="1280" t="s">
        <v>4174</v>
      </c>
      <c r="G27868" s="1280" t="s">
        <v>4173</v>
      </c>
      <c r="H27868" s="1279">
        <v>899493.88</v>
      </c>
    </row>
    <row r="27869" spans="1:8" ht="45" x14ac:dyDescent="0.25">
      <c r="A27869" s="1263">
        <v>2021</v>
      </c>
      <c r="B27869" s="1280" t="s">
        <v>1388</v>
      </c>
      <c r="C27869" s="1280"/>
      <c r="D27869" s="1280" t="s">
        <v>1448</v>
      </c>
      <c r="E27869" s="1280" t="s">
        <v>4140</v>
      </c>
      <c r="F27869" s="1280" t="s">
        <v>4172</v>
      </c>
      <c r="G27869" s="1280" t="s">
        <v>4171</v>
      </c>
      <c r="H27869" s="1279">
        <v>17245.22</v>
      </c>
    </row>
    <row r="27870" spans="1:8" ht="45" x14ac:dyDescent="0.25">
      <c r="A27870" s="1263">
        <v>2021</v>
      </c>
      <c r="B27870" s="1280" t="s">
        <v>1388</v>
      </c>
      <c r="C27870" s="1280"/>
      <c r="D27870" s="1280" t="s">
        <v>1448</v>
      </c>
      <c r="E27870" s="1280" t="s">
        <v>4140</v>
      </c>
      <c r="F27870" s="1280" t="s">
        <v>4170</v>
      </c>
      <c r="G27870" s="1280" t="s">
        <v>4169</v>
      </c>
      <c r="H27870" s="1279">
        <v>173324.04</v>
      </c>
    </row>
    <row r="27871" spans="1:8" ht="45" x14ac:dyDescent="0.25">
      <c r="A27871" s="1263">
        <v>2021</v>
      </c>
      <c r="B27871" s="1280" t="s">
        <v>1388</v>
      </c>
      <c r="C27871" s="1280"/>
      <c r="D27871" s="1280" t="s">
        <v>1448</v>
      </c>
      <c r="E27871" s="1280" t="s">
        <v>4140</v>
      </c>
      <c r="F27871" s="1280" t="s">
        <v>4168</v>
      </c>
      <c r="G27871" s="1280" t="s">
        <v>4167</v>
      </c>
      <c r="H27871" s="1279">
        <v>283785.34000000003</v>
      </c>
    </row>
    <row r="27872" spans="1:8" ht="45" x14ac:dyDescent="0.25">
      <c r="A27872" s="1263">
        <v>2021</v>
      </c>
      <c r="B27872" s="1280" t="s">
        <v>1388</v>
      </c>
      <c r="C27872" s="1280"/>
      <c r="D27872" s="1280" t="s">
        <v>1448</v>
      </c>
      <c r="E27872" s="1280" t="s">
        <v>4140</v>
      </c>
      <c r="F27872" s="1280" t="s">
        <v>4166</v>
      </c>
      <c r="G27872" s="1280" t="s">
        <v>4165</v>
      </c>
      <c r="H27872" s="1279">
        <v>18200.3</v>
      </c>
    </row>
    <row r="27873" spans="1:8" ht="45" x14ac:dyDescent="0.25">
      <c r="A27873" s="1263">
        <v>2021</v>
      </c>
      <c r="B27873" s="1280" t="s">
        <v>1388</v>
      </c>
      <c r="C27873" s="1280"/>
      <c r="D27873" s="1280" t="s">
        <v>1448</v>
      </c>
      <c r="E27873" s="1280" t="s">
        <v>4140</v>
      </c>
      <c r="F27873" s="1280" t="s">
        <v>4164</v>
      </c>
      <c r="G27873" s="1280" t="s">
        <v>4163</v>
      </c>
      <c r="H27873" s="1279">
        <v>0</v>
      </c>
    </row>
    <row r="27874" spans="1:8" ht="45" x14ac:dyDescent="0.25">
      <c r="A27874" s="1263">
        <v>2021</v>
      </c>
      <c r="B27874" s="1280" t="s">
        <v>1388</v>
      </c>
      <c r="C27874" s="1280"/>
      <c r="D27874" s="1280" t="s">
        <v>1448</v>
      </c>
      <c r="E27874" s="1280" t="s">
        <v>4140</v>
      </c>
      <c r="F27874" s="1280" t="s">
        <v>4162</v>
      </c>
      <c r="G27874" s="1280" t="s">
        <v>4161</v>
      </c>
      <c r="H27874" s="1279">
        <v>0</v>
      </c>
    </row>
    <row r="27875" spans="1:8" ht="45" x14ac:dyDescent="0.25">
      <c r="A27875" s="1263">
        <v>2021</v>
      </c>
      <c r="B27875" s="1280" t="s">
        <v>1388</v>
      </c>
      <c r="C27875" s="1280"/>
      <c r="D27875" s="1280" t="s">
        <v>1448</v>
      </c>
      <c r="E27875" s="1280" t="s">
        <v>4140</v>
      </c>
      <c r="F27875" s="1280" t="s">
        <v>4160</v>
      </c>
      <c r="G27875" s="1280" t="s">
        <v>4159</v>
      </c>
      <c r="H27875" s="1279">
        <v>0</v>
      </c>
    </row>
    <row r="27876" spans="1:8" ht="45" x14ac:dyDescent="0.25">
      <c r="A27876" s="1263">
        <v>2021</v>
      </c>
      <c r="B27876" s="1280" t="s">
        <v>1388</v>
      </c>
      <c r="C27876" s="1280"/>
      <c r="D27876" s="1280" t="s">
        <v>1448</v>
      </c>
      <c r="E27876" s="1280" t="s">
        <v>4140</v>
      </c>
      <c r="F27876" s="1280" t="s">
        <v>4158</v>
      </c>
      <c r="G27876" s="1280" t="s">
        <v>4157</v>
      </c>
      <c r="H27876" s="1279">
        <v>61724.11</v>
      </c>
    </row>
    <row r="27877" spans="1:8" ht="45" x14ac:dyDescent="0.25">
      <c r="A27877" s="1263">
        <v>2021</v>
      </c>
      <c r="B27877" s="1280" t="s">
        <v>1388</v>
      </c>
      <c r="C27877" s="1280"/>
      <c r="D27877" s="1280" t="s">
        <v>1448</v>
      </c>
      <c r="E27877" s="1280" t="s">
        <v>4140</v>
      </c>
      <c r="F27877" s="1280" t="s">
        <v>4156</v>
      </c>
      <c r="G27877" s="1280" t="s">
        <v>4155</v>
      </c>
      <c r="H27877" s="1279">
        <v>0</v>
      </c>
    </row>
    <row r="27878" spans="1:8" ht="45" x14ac:dyDescent="0.25">
      <c r="A27878" s="1263">
        <v>2021</v>
      </c>
      <c r="B27878" s="1280" t="s">
        <v>1388</v>
      </c>
      <c r="C27878" s="1280"/>
      <c r="D27878" s="1280" t="s">
        <v>1448</v>
      </c>
      <c r="E27878" s="1280" t="s">
        <v>4140</v>
      </c>
      <c r="F27878" s="1280" t="s">
        <v>4154</v>
      </c>
      <c r="G27878" s="1280" t="s">
        <v>4153</v>
      </c>
      <c r="H27878" s="1279">
        <v>0</v>
      </c>
    </row>
    <row r="27879" spans="1:8" ht="45" x14ac:dyDescent="0.25">
      <c r="A27879" s="1263">
        <v>2021</v>
      </c>
      <c r="B27879" s="1280" t="s">
        <v>1388</v>
      </c>
      <c r="C27879" s="1280"/>
      <c r="D27879" s="1280" t="s">
        <v>1448</v>
      </c>
      <c r="E27879" s="1284" t="s">
        <v>4152</v>
      </c>
      <c r="F27879" s="1283"/>
      <c r="G27879" s="1283"/>
      <c r="H27879" s="1282">
        <v>5567844.9800000004</v>
      </c>
    </row>
    <row r="27880" spans="1:8" ht="45" x14ac:dyDescent="0.25">
      <c r="A27880" s="1263">
        <v>2021</v>
      </c>
      <c r="B27880" s="1280" t="s">
        <v>1388</v>
      </c>
      <c r="C27880" s="1280"/>
      <c r="D27880" s="1280" t="s">
        <v>1448</v>
      </c>
      <c r="E27880" s="1280" t="s">
        <v>4139</v>
      </c>
      <c r="F27880" s="1280" t="s">
        <v>4151</v>
      </c>
      <c r="G27880" s="1280" t="s">
        <v>4150</v>
      </c>
      <c r="H27880" s="1279">
        <v>0</v>
      </c>
    </row>
    <row r="27881" spans="1:8" ht="45" x14ac:dyDescent="0.25">
      <c r="A27881" s="1263">
        <v>2021</v>
      </c>
      <c r="B27881" s="1280" t="s">
        <v>1388</v>
      </c>
      <c r="C27881" s="1280"/>
      <c r="D27881" s="1280" t="s">
        <v>1448</v>
      </c>
      <c r="E27881" s="1280" t="s">
        <v>4139</v>
      </c>
      <c r="F27881" s="1280" t="s">
        <v>4149</v>
      </c>
      <c r="G27881" s="1280" t="s">
        <v>4148</v>
      </c>
      <c r="H27881" s="1279">
        <v>0</v>
      </c>
    </row>
    <row r="27882" spans="1:8" ht="45" x14ac:dyDescent="0.25">
      <c r="A27882" s="1263">
        <v>2021</v>
      </c>
      <c r="B27882" s="1280" t="s">
        <v>1388</v>
      </c>
      <c r="C27882" s="1280"/>
      <c r="D27882" s="1280" t="s">
        <v>1448</v>
      </c>
      <c r="E27882" s="1280" t="s">
        <v>4139</v>
      </c>
      <c r="F27882" s="1280" t="s">
        <v>4147</v>
      </c>
      <c r="G27882" s="1280" t="s">
        <v>4146</v>
      </c>
      <c r="H27882" s="1279">
        <v>0</v>
      </c>
    </row>
    <row r="27883" spans="1:8" ht="45" x14ac:dyDescent="0.25">
      <c r="A27883" s="1263">
        <v>2021</v>
      </c>
      <c r="B27883" s="1280" t="s">
        <v>1388</v>
      </c>
      <c r="C27883" s="1280"/>
      <c r="D27883" s="1280" t="s">
        <v>1448</v>
      </c>
      <c r="E27883" s="1284" t="s">
        <v>4145</v>
      </c>
      <c r="F27883" s="1283"/>
      <c r="G27883" s="1283"/>
      <c r="H27883" s="1282">
        <v>0</v>
      </c>
    </row>
    <row r="27884" spans="1:8" ht="45" x14ac:dyDescent="0.25">
      <c r="A27884" s="1263">
        <v>2021</v>
      </c>
      <c r="B27884" s="1280" t="s">
        <v>1388</v>
      </c>
      <c r="C27884" s="1280"/>
      <c r="D27884" s="1280" t="s">
        <v>310</v>
      </c>
      <c r="E27884" s="1280" t="s">
        <v>4142</v>
      </c>
      <c r="F27884" s="1280" t="s">
        <v>4314</v>
      </c>
      <c r="G27884" s="1280" t="s">
        <v>4245</v>
      </c>
      <c r="H27884" s="1279">
        <v>0</v>
      </c>
    </row>
    <row r="27885" spans="1:8" ht="45" x14ac:dyDescent="0.25">
      <c r="A27885" s="1263">
        <v>2021</v>
      </c>
      <c r="B27885" s="1280" t="s">
        <v>1388</v>
      </c>
      <c r="C27885" s="1280"/>
      <c r="D27885" s="1280" t="s">
        <v>310</v>
      </c>
      <c r="E27885" s="1280" t="s">
        <v>4142</v>
      </c>
      <c r="F27885" s="1280" t="s">
        <v>4313</v>
      </c>
      <c r="G27885" s="1280" t="s">
        <v>4312</v>
      </c>
      <c r="H27885" s="1279">
        <v>0</v>
      </c>
    </row>
    <row r="27886" spans="1:8" ht="45" x14ac:dyDescent="0.25">
      <c r="A27886" s="1263">
        <v>2021</v>
      </c>
      <c r="B27886" s="1280" t="s">
        <v>1388</v>
      </c>
      <c r="C27886" s="1280"/>
      <c r="D27886" s="1280" t="s">
        <v>310</v>
      </c>
      <c r="E27886" s="1280" t="s">
        <v>4142</v>
      </c>
      <c r="F27886" s="1280" t="s">
        <v>4311</v>
      </c>
      <c r="G27886" s="1280" t="s">
        <v>4310</v>
      </c>
      <c r="H27886" s="1279">
        <v>0</v>
      </c>
    </row>
    <row r="27887" spans="1:8" ht="45" x14ac:dyDescent="0.25">
      <c r="A27887" s="1263">
        <v>2021</v>
      </c>
      <c r="B27887" s="1280" t="s">
        <v>1388</v>
      </c>
      <c r="C27887" s="1280"/>
      <c r="D27887" s="1280" t="s">
        <v>310</v>
      </c>
      <c r="E27887" s="1280" t="s">
        <v>4142</v>
      </c>
      <c r="F27887" s="1280" t="s">
        <v>4309</v>
      </c>
      <c r="G27887" s="1280" t="s">
        <v>4308</v>
      </c>
      <c r="H27887" s="1279">
        <v>0</v>
      </c>
    </row>
    <row r="27888" spans="1:8" ht="45" x14ac:dyDescent="0.25">
      <c r="A27888" s="1263">
        <v>2021</v>
      </c>
      <c r="B27888" s="1280" t="s">
        <v>1388</v>
      </c>
      <c r="C27888" s="1280"/>
      <c r="D27888" s="1280" t="s">
        <v>310</v>
      </c>
      <c r="E27888" s="1280" t="s">
        <v>4142</v>
      </c>
      <c r="F27888" s="1280" t="s">
        <v>4307</v>
      </c>
      <c r="G27888" s="1280" t="s">
        <v>4306</v>
      </c>
      <c r="H27888" s="1279">
        <v>179437.26</v>
      </c>
    </row>
    <row r="27889" spans="1:8" ht="45" x14ac:dyDescent="0.25">
      <c r="A27889" s="1263">
        <v>2021</v>
      </c>
      <c r="B27889" s="1280" t="s">
        <v>1388</v>
      </c>
      <c r="C27889" s="1280"/>
      <c r="D27889" s="1280" t="s">
        <v>310</v>
      </c>
      <c r="E27889" s="1280" t="s">
        <v>4142</v>
      </c>
      <c r="F27889" s="1280" t="s">
        <v>4305</v>
      </c>
      <c r="G27889" s="1280" t="s">
        <v>4304</v>
      </c>
      <c r="H27889" s="1279">
        <v>127729.44</v>
      </c>
    </row>
    <row r="27890" spans="1:8" ht="45" x14ac:dyDescent="0.25">
      <c r="A27890" s="1263">
        <v>2021</v>
      </c>
      <c r="B27890" s="1280" t="s">
        <v>1388</v>
      </c>
      <c r="C27890" s="1280"/>
      <c r="D27890" s="1280" t="s">
        <v>310</v>
      </c>
      <c r="E27890" s="1280" t="s">
        <v>4142</v>
      </c>
      <c r="F27890" s="1280" t="s">
        <v>4303</v>
      </c>
      <c r="G27890" s="1280" t="s">
        <v>4302</v>
      </c>
      <c r="H27890" s="1279">
        <v>348358.43</v>
      </c>
    </row>
    <row r="27891" spans="1:8" ht="45" x14ac:dyDescent="0.25">
      <c r="A27891" s="1263">
        <v>2021</v>
      </c>
      <c r="B27891" s="1280" t="s">
        <v>1388</v>
      </c>
      <c r="C27891" s="1280"/>
      <c r="D27891" s="1280" t="s">
        <v>310</v>
      </c>
      <c r="E27891" s="1280" t="s">
        <v>4142</v>
      </c>
      <c r="F27891" s="1280" t="s">
        <v>4301</v>
      </c>
      <c r="G27891" s="1280" t="s">
        <v>4300</v>
      </c>
      <c r="H27891" s="1279">
        <v>0</v>
      </c>
    </row>
    <row r="27892" spans="1:8" ht="45" x14ac:dyDescent="0.25">
      <c r="A27892" s="1263">
        <v>2021</v>
      </c>
      <c r="B27892" s="1280" t="s">
        <v>1388</v>
      </c>
      <c r="C27892" s="1280"/>
      <c r="D27892" s="1280" t="s">
        <v>310</v>
      </c>
      <c r="E27892" s="1280" t="s">
        <v>4142</v>
      </c>
      <c r="F27892" s="1280" t="s">
        <v>4299</v>
      </c>
      <c r="G27892" s="1280" t="s">
        <v>4298</v>
      </c>
      <c r="H27892" s="1279">
        <v>0</v>
      </c>
    </row>
    <row r="27893" spans="1:8" ht="45" x14ac:dyDescent="0.25">
      <c r="A27893" s="1263">
        <v>2021</v>
      </c>
      <c r="B27893" s="1280" t="s">
        <v>1388</v>
      </c>
      <c r="C27893" s="1280"/>
      <c r="D27893" s="1280" t="s">
        <v>310</v>
      </c>
      <c r="E27893" s="1280" t="s">
        <v>4142</v>
      </c>
      <c r="F27893" s="1280" t="s">
        <v>4297</v>
      </c>
      <c r="G27893" s="1280" t="s">
        <v>4296</v>
      </c>
      <c r="H27893" s="1279">
        <v>211028</v>
      </c>
    </row>
    <row r="27894" spans="1:8" ht="45" x14ac:dyDescent="0.25">
      <c r="A27894" s="1263">
        <v>2021</v>
      </c>
      <c r="B27894" s="1280" t="s">
        <v>1388</v>
      </c>
      <c r="C27894" s="1280"/>
      <c r="D27894" s="1280" t="s">
        <v>310</v>
      </c>
      <c r="E27894" s="1280" t="s">
        <v>4142</v>
      </c>
      <c r="F27894" s="1280" t="s">
        <v>4295</v>
      </c>
      <c r="G27894" s="1280" t="s">
        <v>4294</v>
      </c>
      <c r="H27894" s="1279">
        <v>0</v>
      </c>
    </row>
    <row r="27895" spans="1:8" ht="45" x14ac:dyDescent="0.25">
      <c r="A27895" s="1263">
        <v>2021</v>
      </c>
      <c r="B27895" s="1280" t="s">
        <v>1388</v>
      </c>
      <c r="C27895" s="1280"/>
      <c r="D27895" s="1280" t="s">
        <v>310</v>
      </c>
      <c r="E27895" s="1280" t="s">
        <v>4142</v>
      </c>
      <c r="F27895" s="1280" t="s">
        <v>4293</v>
      </c>
      <c r="G27895" s="1280" t="s">
        <v>4292</v>
      </c>
      <c r="H27895" s="1279">
        <v>0</v>
      </c>
    </row>
    <row r="27896" spans="1:8" ht="45" x14ac:dyDescent="0.25">
      <c r="A27896" s="1263">
        <v>2021</v>
      </c>
      <c r="B27896" s="1280" t="s">
        <v>1388</v>
      </c>
      <c r="C27896" s="1280"/>
      <c r="D27896" s="1280" t="s">
        <v>310</v>
      </c>
      <c r="E27896" s="1280" t="s">
        <v>4142</v>
      </c>
      <c r="F27896" s="1280" t="s">
        <v>4291</v>
      </c>
      <c r="G27896" s="1280" t="s">
        <v>4290</v>
      </c>
      <c r="H27896" s="1279">
        <v>0</v>
      </c>
    </row>
    <row r="27897" spans="1:8" ht="45" x14ac:dyDescent="0.25">
      <c r="A27897" s="1263">
        <v>2021</v>
      </c>
      <c r="B27897" s="1280" t="s">
        <v>1388</v>
      </c>
      <c r="C27897" s="1280"/>
      <c r="D27897" s="1280" t="s">
        <v>310</v>
      </c>
      <c r="E27897" s="1280" t="s">
        <v>4142</v>
      </c>
      <c r="F27897" s="1280" t="s">
        <v>4289</v>
      </c>
      <c r="G27897" s="1280" t="s">
        <v>4288</v>
      </c>
      <c r="H27897" s="1279">
        <v>0</v>
      </c>
    </row>
    <row r="27898" spans="1:8" ht="45" x14ac:dyDescent="0.25">
      <c r="A27898" s="1263">
        <v>2021</v>
      </c>
      <c r="B27898" s="1280" t="s">
        <v>1388</v>
      </c>
      <c r="C27898" s="1280"/>
      <c r="D27898" s="1280" t="s">
        <v>310</v>
      </c>
      <c r="E27898" s="1280" t="s">
        <v>4142</v>
      </c>
      <c r="F27898" s="1280" t="s">
        <v>4287</v>
      </c>
      <c r="G27898" s="1280" t="s">
        <v>4286</v>
      </c>
      <c r="H27898" s="1279">
        <v>0</v>
      </c>
    </row>
    <row r="27899" spans="1:8" ht="45" x14ac:dyDescent="0.25">
      <c r="A27899" s="1263">
        <v>2021</v>
      </c>
      <c r="B27899" s="1280" t="s">
        <v>1388</v>
      </c>
      <c r="C27899" s="1280"/>
      <c r="D27899" s="1280" t="s">
        <v>310</v>
      </c>
      <c r="E27899" s="1280" t="s">
        <v>4142</v>
      </c>
      <c r="F27899" s="1280" t="s">
        <v>4285</v>
      </c>
      <c r="G27899" s="1280" t="s">
        <v>4284</v>
      </c>
      <c r="H27899" s="1279">
        <v>0</v>
      </c>
    </row>
    <row r="27900" spans="1:8" ht="45" x14ac:dyDescent="0.25">
      <c r="A27900" s="1263">
        <v>2021</v>
      </c>
      <c r="B27900" s="1280" t="s">
        <v>1388</v>
      </c>
      <c r="C27900" s="1280"/>
      <c r="D27900" s="1280" t="s">
        <v>310</v>
      </c>
      <c r="E27900" s="1280" t="s">
        <v>4142</v>
      </c>
      <c r="F27900" s="1280" t="s">
        <v>4283</v>
      </c>
      <c r="G27900" s="1280" t="s">
        <v>4282</v>
      </c>
      <c r="H27900" s="1279">
        <v>33640.620000000003</v>
      </c>
    </row>
    <row r="27901" spans="1:8" ht="45" x14ac:dyDescent="0.25">
      <c r="A27901" s="1263">
        <v>2021</v>
      </c>
      <c r="B27901" s="1280" t="s">
        <v>1388</v>
      </c>
      <c r="C27901" s="1280"/>
      <c r="D27901" s="1280" t="s">
        <v>310</v>
      </c>
      <c r="E27901" s="1280" t="s">
        <v>4142</v>
      </c>
      <c r="F27901" s="1280" t="s">
        <v>4281</v>
      </c>
      <c r="G27901" s="1280" t="s">
        <v>4280</v>
      </c>
      <c r="H27901" s="1279">
        <v>2018.28</v>
      </c>
    </row>
    <row r="27902" spans="1:8" ht="45" x14ac:dyDescent="0.25">
      <c r="A27902" s="1263">
        <v>2021</v>
      </c>
      <c r="B27902" s="1280" t="s">
        <v>1388</v>
      </c>
      <c r="C27902" s="1280"/>
      <c r="D27902" s="1280" t="s">
        <v>310</v>
      </c>
      <c r="E27902" s="1280" t="s">
        <v>4142</v>
      </c>
      <c r="F27902" s="1280" t="s">
        <v>4279</v>
      </c>
      <c r="G27902" s="1280" t="s">
        <v>4278</v>
      </c>
      <c r="H27902" s="1279">
        <v>204801.58</v>
      </c>
    </row>
    <row r="27903" spans="1:8" ht="45" x14ac:dyDescent="0.25">
      <c r="A27903" s="1263">
        <v>2021</v>
      </c>
      <c r="B27903" s="1280" t="s">
        <v>1388</v>
      </c>
      <c r="C27903" s="1280"/>
      <c r="D27903" s="1280" t="s">
        <v>310</v>
      </c>
      <c r="E27903" s="1280" t="s">
        <v>4142</v>
      </c>
      <c r="F27903" s="1280" t="s">
        <v>4277</v>
      </c>
      <c r="G27903" s="1280" t="s">
        <v>4276</v>
      </c>
      <c r="H27903" s="1279">
        <v>150000</v>
      </c>
    </row>
    <row r="27904" spans="1:8" ht="45" x14ac:dyDescent="0.25">
      <c r="A27904" s="1263">
        <v>2021</v>
      </c>
      <c r="B27904" s="1280" t="s">
        <v>1388</v>
      </c>
      <c r="C27904" s="1280"/>
      <c r="D27904" s="1280" t="s">
        <v>310</v>
      </c>
      <c r="E27904" s="1280" t="s">
        <v>4142</v>
      </c>
      <c r="F27904" s="1280" t="s">
        <v>4275</v>
      </c>
      <c r="G27904" s="1280" t="s">
        <v>4274</v>
      </c>
      <c r="H27904" s="1279">
        <v>0</v>
      </c>
    </row>
    <row r="27905" spans="1:8" ht="45" x14ac:dyDescent="0.25">
      <c r="A27905" s="1263">
        <v>2021</v>
      </c>
      <c r="B27905" s="1280" t="s">
        <v>1388</v>
      </c>
      <c r="C27905" s="1280"/>
      <c r="D27905" s="1280" t="s">
        <v>310</v>
      </c>
      <c r="E27905" s="1280" t="s">
        <v>4142</v>
      </c>
      <c r="F27905" s="1280" t="s">
        <v>4273</v>
      </c>
      <c r="G27905" s="1280" t="s">
        <v>4272</v>
      </c>
      <c r="H27905" s="1279">
        <v>0</v>
      </c>
    </row>
    <row r="27906" spans="1:8" ht="45" x14ac:dyDescent="0.25">
      <c r="A27906" s="1263">
        <v>2021</v>
      </c>
      <c r="B27906" s="1280" t="s">
        <v>1388</v>
      </c>
      <c r="C27906" s="1280"/>
      <c r="D27906" s="1280" t="s">
        <v>310</v>
      </c>
      <c r="E27906" s="1280" t="s">
        <v>4142</v>
      </c>
      <c r="F27906" s="1280" t="s">
        <v>4271</v>
      </c>
      <c r="G27906" s="1280" t="s">
        <v>4270</v>
      </c>
      <c r="H27906" s="1279">
        <v>0</v>
      </c>
    </row>
    <row r="27907" spans="1:8" ht="45" x14ac:dyDescent="0.25">
      <c r="A27907" s="1263">
        <v>2021</v>
      </c>
      <c r="B27907" s="1280" t="s">
        <v>1388</v>
      </c>
      <c r="C27907" s="1280"/>
      <c r="D27907" s="1280" t="s">
        <v>310</v>
      </c>
      <c r="E27907" s="1280" t="s">
        <v>4142</v>
      </c>
      <c r="F27907" s="1280" t="s">
        <v>4269</v>
      </c>
      <c r="G27907" s="1280" t="s">
        <v>4268</v>
      </c>
      <c r="H27907" s="1279">
        <v>0</v>
      </c>
    </row>
    <row r="27908" spans="1:8" ht="45" x14ac:dyDescent="0.25">
      <c r="A27908" s="1263">
        <v>2021</v>
      </c>
      <c r="B27908" s="1280" t="s">
        <v>1388</v>
      </c>
      <c r="C27908" s="1280"/>
      <c r="D27908" s="1280" t="s">
        <v>310</v>
      </c>
      <c r="E27908" s="1280" t="s">
        <v>4142</v>
      </c>
      <c r="F27908" s="1280" t="s">
        <v>4267</v>
      </c>
      <c r="G27908" s="1280" t="s">
        <v>4266</v>
      </c>
      <c r="H27908" s="1279">
        <v>0</v>
      </c>
    </row>
    <row r="27909" spans="1:8" ht="45" x14ac:dyDescent="0.25">
      <c r="A27909" s="1263">
        <v>2021</v>
      </c>
      <c r="B27909" s="1280" t="s">
        <v>1388</v>
      </c>
      <c r="C27909" s="1280"/>
      <c r="D27909" s="1280" t="s">
        <v>310</v>
      </c>
      <c r="E27909" s="1280" t="s">
        <v>4142</v>
      </c>
      <c r="F27909" s="1280" t="s">
        <v>4265</v>
      </c>
      <c r="G27909" s="1280" t="s">
        <v>4264</v>
      </c>
      <c r="H27909" s="1279">
        <v>0</v>
      </c>
    </row>
    <row r="27910" spans="1:8" ht="45" x14ac:dyDescent="0.25">
      <c r="A27910" s="1263">
        <v>2021</v>
      </c>
      <c r="B27910" s="1280" t="s">
        <v>1388</v>
      </c>
      <c r="C27910" s="1280"/>
      <c r="D27910" s="1280" t="s">
        <v>310</v>
      </c>
      <c r="E27910" s="1284" t="s">
        <v>4263</v>
      </c>
      <c r="F27910" s="1283"/>
      <c r="G27910" s="1283"/>
      <c r="H27910" s="1282">
        <v>1257013.6100000001</v>
      </c>
    </row>
    <row r="27911" spans="1:8" ht="45" x14ac:dyDescent="0.25">
      <c r="A27911" s="1263">
        <v>2021</v>
      </c>
      <c r="B27911" s="1280" t="s">
        <v>1388</v>
      </c>
      <c r="C27911" s="1280"/>
      <c r="D27911" s="1280" t="s">
        <v>310</v>
      </c>
      <c r="E27911" s="1280" t="s">
        <v>82</v>
      </c>
      <c r="F27911" s="1280" t="s">
        <v>4262</v>
      </c>
      <c r="G27911" s="1280" t="s">
        <v>4245</v>
      </c>
      <c r="H27911" s="1279">
        <v>0</v>
      </c>
    </row>
    <row r="27912" spans="1:8" ht="45" x14ac:dyDescent="0.25">
      <c r="A27912" s="1263">
        <v>2021</v>
      </c>
      <c r="B27912" s="1280" t="s">
        <v>1388</v>
      </c>
      <c r="C27912" s="1280"/>
      <c r="D27912" s="1280" t="s">
        <v>310</v>
      </c>
      <c r="E27912" s="1280" t="s">
        <v>82</v>
      </c>
      <c r="F27912" s="1280" t="s">
        <v>4261</v>
      </c>
      <c r="G27912" s="1280" t="s">
        <v>4260</v>
      </c>
      <c r="H27912" s="1279">
        <v>90570.71</v>
      </c>
    </row>
    <row r="27913" spans="1:8" ht="45" x14ac:dyDescent="0.25">
      <c r="A27913" s="1263">
        <v>2021</v>
      </c>
      <c r="B27913" s="1280" t="s">
        <v>1388</v>
      </c>
      <c r="C27913" s="1280"/>
      <c r="D27913" s="1280" t="s">
        <v>310</v>
      </c>
      <c r="E27913" s="1280" t="s">
        <v>82</v>
      </c>
      <c r="F27913" s="1280" t="s">
        <v>4259</v>
      </c>
      <c r="G27913" s="1280" t="s">
        <v>4258</v>
      </c>
      <c r="H27913" s="1279">
        <v>518520.73</v>
      </c>
    </row>
    <row r="27914" spans="1:8" ht="45" x14ac:dyDescent="0.25">
      <c r="A27914" s="1263">
        <v>2021</v>
      </c>
      <c r="B27914" s="1280" t="s">
        <v>1388</v>
      </c>
      <c r="C27914" s="1280"/>
      <c r="D27914" s="1280" t="s">
        <v>310</v>
      </c>
      <c r="E27914" s="1280" t="s">
        <v>82</v>
      </c>
      <c r="F27914" s="1280" t="s">
        <v>4257</v>
      </c>
      <c r="G27914" s="1280" t="s">
        <v>4256</v>
      </c>
      <c r="H27914" s="1279">
        <v>4375.53</v>
      </c>
    </row>
    <row r="27915" spans="1:8" ht="45" x14ac:dyDescent="0.25">
      <c r="A27915" s="1263">
        <v>2021</v>
      </c>
      <c r="B27915" s="1280" t="s">
        <v>1388</v>
      </c>
      <c r="C27915" s="1280"/>
      <c r="D27915" s="1280" t="s">
        <v>310</v>
      </c>
      <c r="E27915" s="1280" t="s">
        <v>82</v>
      </c>
      <c r="F27915" s="1280" t="s">
        <v>4255</v>
      </c>
      <c r="G27915" s="1280" t="s">
        <v>4254</v>
      </c>
      <c r="H27915" s="1279">
        <v>0</v>
      </c>
    </row>
    <row r="27916" spans="1:8" ht="45" x14ac:dyDescent="0.25">
      <c r="A27916" s="1263">
        <v>2021</v>
      </c>
      <c r="B27916" s="1280" t="s">
        <v>1388</v>
      </c>
      <c r="C27916" s="1280"/>
      <c r="D27916" s="1280" t="s">
        <v>310</v>
      </c>
      <c r="E27916" s="1280" t="s">
        <v>82</v>
      </c>
      <c r="F27916" s="1280" t="s">
        <v>4253</v>
      </c>
      <c r="G27916" s="1280" t="s">
        <v>4252</v>
      </c>
      <c r="H27916" s="1279">
        <v>0</v>
      </c>
    </row>
    <row r="27917" spans="1:8" ht="45" x14ac:dyDescent="0.25">
      <c r="A27917" s="1263">
        <v>2021</v>
      </c>
      <c r="B27917" s="1280" t="s">
        <v>1388</v>
      </c>
      <c r="C27917" s="1280"/>
      <c r="D27917" s="1280" t="s">
        <v>310</v>
      </c>
      <c r="E27917" s="1280" t="s">
        <v>82</v>
      </c>
      <c r="F27917" s="1280" t="s">
        <v>4251</v>
      </c>
      <c r="G27917" s="1280" t="s">
        <v>4250</v>
      </c>
      <c r="H27917" s="1279">
        <v>40341.589999999997</v>
      </c>
    </row>
    <row r="27918" spans="1:8" ht="45" x14ac:dyDescent="0.25">
      <c r="A27918" s="1263">
        <v>2021</v>
      </c>
      <c r="B27918" s="1280" t="s">
        <v>1388</v>
      </c>
      <c r="C27918" s="1280"/>
      <c r="D27918" s="1280" t="s">
        <v>310</v>
      </c>
      <c r="E27918" s="1280" t="s">
        <v>82</v>
      </c>
      <c r="F27918" s="1280" t="s">
        <v>4249</v>
      </c>
      <c r="G27918" s="1280" t="s">
        <v>4248</v>
      </c>
      <c r="H27918" s="1279">
        <v>66932.73</v>
      </c>
    </row>
    <row r="27919" spans="1:8" ht="45" x14ac:dyDescent="0.25">
      <c r="A27919" s="1263">
        <v>2021</v>
      </c>
      <c r="B27919" s="1280" t="s">
        <v>1388</v>
      </c>
      <c r="C27919" s="1280"/>
      <c r="D27919" s="1280" t="s">
        <v>310</v>
      </c>
      <c r="E27919" s="1284" t="s">
        <v>4247</v>
      </c>
      <c r="F27919" s="1283"/>
      <c r="G27919" s="1283"/>
      <c r="H27919" s="1282">
        <v>720741.29</v>
      </c>
    </row>
    <row r="27920" spans="1:8" ht="45" x14ac:dyDescent="0.25">
      <c r="A27920" s="1263">
        <v>2021</v>
      </c>
      <c r="B27920" s="1280" t="s">
        <v>1388</v>
      </c>
      <c r="C27920" s="1280"/>
      <c r="D27920" s="1280" t="s">
        <v>310</v>
      </c>
      <c r="E27920" s="1280" t="s">
        <v>95</v>
      </c>
      <c r="F27920" s="1280" t="s">
        <v>4246</v>
      </c>
      <c r="G27920" s="1280" t="s">
        <v>4245</v>
      </c>
      <c r="H27920" s="1279">
        <v>0</v>
      </c>
    </row>
    <row r="27921" spans="1:8" ht="45" x14ac:dyDescent="0.25">
      <c r="A27921" s="1263">
        <v>2021</v>
      </c>
      <c r="B27921" s="1280" t="s">
        <v>1388</v>
      </c>
      <c r="C27921" s="1280"/>
      <c r="D27921" s="1280" t="s">
        <v>310</v>
      </c>
      <c r="E27921" s="1280" t="s">
        <v>95</v>
      </c>
      <c r="F27921" s="1280" t="s">
        <v>4244</v>
      </c>
      <c r="G27921" s="1280" t="s">
        <v>4243</v>
      </c>
      <c r="H27921" s="1279">
        <v>0</v>
      </c>
    </row>
    <row r="27922" spans="1:8" ht="45" x14ac:dyDescent="0.25">
      <c r="A27922" s="1263">
        <v>2021</v>
      </c>
      <c r="B27922" s="1280" t="s">
        <v>1388</v>
      </c>
      <c r="C27922" s="1280"/>
      <c r="D27922" s="1280" t="s">
        <v>310</v>
      </c>
      <c r="E27922" s="1280" t="s">
        <v>95</v>
      </c>
      <c r="F27922" s="1280" t="s">
        <v>4242</v>
      </c>
      <c r="G27922" s="1280" t="s">
        <v>4241</v>
      </c>
      <c r="H27922" s="1279">
        <v>0</v>
      </c>
    </row>
    <row r="27923" spans="1:8" ht="45" x14ac:dyDescent="0.25">
      <c r="A27923" s="1263">
        <v>2021</v>
      </c>
      <c r="B27923" s="1280" t="s">
        <v>1388</v>
      </c>
      <c r="C27923" s="1280"/>
      <c r="D27923" s="1280" t="s">
        <v>310</v>
      </c>
      <c r="E27923" s="1280" t="s">
        <v>95</v>
      </c>
      <c r="F27923" s="1280" t="s">
        <v>4240</v>
      </c>
      <c r="G27923" s="1280" t="s">
        <v>4239</v>
      </c>
      <c r="H27923" s="1279">
        <v>0</v>
      </c>
    </row>
    <row r="27924" spans="1:8" ht="45" x14ac:dyDescent="0.25">
      <c r="A27924" s="1263">
        <v>2021</v>
      </c>
      <c r="B27924" s="1280" t="s">
        <v>1388</v>
      </c>
      <c r="C27924" s="1280"/>
      <c r="D27924" s="1280" t="s">
        <v>310</v>
      </c>
      <c r="E27924" s="1280" t="s">
        <v>95</v>
      </c>
      <c r="F27924" s="1280" t="s">
        <v>4238</v>
      </c>
      <c r="G27924" s="1280" t="s">
        <v>4237</v>
      </c>
      <c r="H27924" s="1279">
        <v>0</v>
      </c>
    </row>
    <row r="27925" spans="1:8" ht="45" x14ac:dyDescent="0.25">
      <c r="A27925" s="1263">
        <v>2021</v>
      </c>
      <c r="B27925" s="1280" t="s">
        <v>1388</v>
      </c>
      <c r="C27925" s="1280"/>
      <c r="D27925" s="1280" t="s">
        <v>310</v>
      </c>
      <c r="E27925" s="1284" t="s">
        <v>4236</v>
      </c>
      <c r="F27925" s="1283"/>
      <c r="G27925" s="1283"/>
      <c r="H27925" s="1282">
        <v>0</v>
      </c>
    </row>
    <row r="27926" spans="1:8" ht="45" x14ac:dyDescent="0.25">
      <c r="A27926" s="1263">
        <v>2021</v>
      </c>
      <c r="B27926" s="1280" t="s">
        <v>1388</v>
      </c>
      <c r="C27926" s="1280"/>
      <c r="D27926" s="1280" t="s">
        <v>310</v>
      </c>
      <c r="E27926" s="1280" t="s">
        <v>4141</v>
      </c>
      <c r="F27926" s="1280" t="s">
        <v>4235</v>
      </c>
      <c r="G27926" s="1280" t="s">
        <v>4234</v>
      </c>
      <c r="H27926" s="1279">
        <v>181161.13</v>
      </c>
    </row>
    <row r="27927" spans="1:8" ht="45" x14ac:dyDescent="0.25">
      <c r="A27927" s="1263">
        <v>2021</v>
      </c>
      <c r="B27927" s="1280" t="s">
        <v>1388</v>
      </c>
      <c r="C27927" s="1280"/>
      <c r="D27927" s="1280" t="s">
        <v>310</v>
      </c>
      <c r="E27927" s="1280" t="s">
        <v>4141</v>
      </c>
      <c r="F27927" s="1280" t="s">
        <v>4233</v>
      </c>
      <c r="G27927" s="1280" t="s">
        <v>4232</v>
      </c>
      <c r="H27927" s="1279">
        <v>247.3</v>
      </c>
    </row>
    <row r="27928" spans="1:8" ht="45" x14ac:dyDescent="0.25">
      <c r="A27928" s="1263">
        <v>2021</v>
      </c>
      <c r="B27928" s="1280" t="s">
        <v>1388</v>
      </c>
      <c r="C27928" s="1280"/>
      <c r="D27928" s="1280" t="s">
        <v>310</v>
      </c>
      <c r="E27928" s="1280" t="s">
        <v>4141</v>
      </c>
      <c r="F27928" s="1280" t="s">
        <v>4231</v>
      </c>
      <c r="G27928" s="1280" t="s">
        <v>4230</v>
      </c>
      <c r="H27928" s="1279">
        <v>0</v>
      </c>
    </row>
    <row r="27929" spans="1:8" ht="45" x14ac:dyDescent="0.25">
      <c r="A27929" s="1263">
        <v>2021</v>
      </c>
      <c r="B27929" s="1280" t="s">
        <v>1388</v>
      </c>
      <c r="C27929" s="1280"/>
      <c r="D27929" s="1280" t="s">
        <v>310</v>
      </c>
      <c r="E27929" s="1280" t="s">
        <v>4141</v>
      </c>
      <c r="F27929" s="1280" t="s">
        <v>4229</v>
      </c>
      <c r="G27929" s="1280" t="s">
        <v>4228</v>
      </c>
      <c r="H27929" s="1279">
        <v>0</v>
      </c>
    </row>
    <row r="27930" spans="1:8" ht="56.25" x14ac:dyDescent="0.25">
      <c r="A27930" s="1263">
        <v>2021</v>
      </c>
      <c r="B27930" s="1280" t="s">
        <v>1388</v>
      </c>
      <c r="C27930" s="1280"/>
      <c r="D27930" s="1280" t="s">
        <v>310</v>
      </c>
      <c r="E27930" s="1280" t="s">
        <v>4141</v>
      </c>
      <c r="F27930" s="1280" t="s">
        <v>4227</v>
      </c>
      <c r="G27930" s="1280" t="s">
        <v>4226</v>
      </c>
      <c r="H27930" s="1279">
        <v>0</v>
      </c>
    </row>
    <row r="27931" spans="1:8" ht="45" x14ac:dyDescent="0.25">
      <c r="A27931" s="1263">
        <v>2021</v>
      </c>
      <c r="B27931" s="1280" t="s">
        <v>1388</v>
      </c>
      <c r="C27931" s="1280"/>
      <c r="D27931" s="1280" t="s">
        <v>310</v>
      </c>
      <c r="E27931" s="1280" t="s">
        <v>4141</v>
      </c>
      <c r="F27931" s="1280" t="s">
        <v>4225</v>
      </c>
      <c r="G27931" s="1280" t="s">
        <v>4224</v>
      </c>
      <c r="H27931" s="1279">
        <v>0</v>
      </c>
    </row>
    <row r="27932" spans="1:8" ht="56.25" x14ac:dyDescent="0.25">
      <c r="A27932" s="1263">
        <v>2021</v>
      </c>
      <c r="B27932" s="1280" t="s">
        <v>1388</v>
      </c>
      <c r="C27932" s="1280"/>
      <c r="D27932" s="1280" t="s">
        <v>310</v>
      </c>
      <c r="E27932" s="1280" t="s">
        <v>4141</v>
      </c>
      <c r="F27932" s="1280" t="s">
        <v>4223</v>
      </c>
      <c r="G27932" s="1280" t="s">
        <v>4222</v>
      </c>
      <c r="H27932" s="1279">
        <v>12714.85</v>
      </c>
    </row>
    <row r="27933" spans="1:8" ht="45" x14ac:dyDescent="0.25">
      <c r="A27933" s="1263">
        <v>2021</v>
      </c>
      <c r="B27933" s="1280" t="s">
        <v>1388</v>
      </c>
      <c r="C27933" s="1280"/>
      <c r="D27933" s="1280" t="s">
        <v>310</v>
      </c>
      <c r="E27933" s="1280" t="s">
        <v>4141</v>
      </c>
      <c r="F27933" s="1280" t="s">
        <v>4221</v>
      </c>
      <c r="G27933" s="1280" t="s">
        <v>4220</v>
      </c>
      <c r="H27933" s="1279">
        <v>1378.49</v>
      </c>
    </row>
    <row r="27934" spans="1:8" ht="67.5" x14ac:dyDescent="0.25">
      <c r="A27934" s="1263">
        <v>2021</v>
      </c>
      <c r="B27934" s="1280" t="s">
        <v>1388</v>
      </c>
      <c r="C27934" s="1280"/>
      <c r="D27934" s="1280" t="s">
        <v>310</v>
      </c>
      <c r="E27934" s="1280" t="s">
        <v>4141</v>
      </c>
      <c r="F27934" s="1280" t="s">
        <v>4219</v>
      </c>
      <c r="G27934" s="1280" t="s">
        <v>4218</v>
      </c>
      <c r="H27934" s="1279">
        <v>1309.56</v>
      </c>
    </row>
    <row r="27935" spans="1:8" ht="45" x14ac:dyDescent="0.25">
      <c r="A27935" s="1263">
        <v>2021</v>
      </c>
      <c r="B27935" s="1280" t="s">
        <v>1388</v>
      </c>
      <c r="C27935" s="1280"/>
      <c r="D27935" s="1280" t="s">
        <v>310</v>
      </c>
      <c r="E27935" s="1280" t="s">
        <v>4141</v>
      </c>
      <c r="F27935" s="1280" t="s">
        <v>4217</v>
      </c>
      <c r="G27935" s="1280" t="s">
        <v>4216</v>
      </c>
      <c r="H27935" s="1279">
        <v>0</v>
      </c>
    </row>
    <row r="27936" spans="1:8" ht="45" x14ac:dyDescent="0.25">
      <c r="A27936" s="1263">
        <v>2021</v>
      </c>
      <c r="B27936" s="1280" t="s">
        <v>1388</v>
      </c>
      <c r="C27936" s="1280"/>
      <c r="D27936" s="1280" t="s">
        <v>310</v>
      </c>
      <c r="E27936" s="1280" t="s">
        <v>4141</v>
      </c>
      <c r="F27936" s="1280" t="s">
        <v>4215</v>
      </c>
      <c r="G27936" s="1280" t="s">
        <v>4214</v>
      </c>
      <c r="H27936" s="1279">
        <v>1441.08</v>
      </c>
    </row>
    <row r="27937" spans="1:8" ht="45" x14ac:dyDescent="0.25">
      <c r="A27937" s="1263">
        <v>2021</v>
      </c>
      <c r="B27937" s="1280" t="s">
        <v>1388</v>
      </c>
      <c r="C27937" s="1280"/>
      <c r="D27937" s="1280" t="s">
        <v>310</v>
      </c>
      <c r="E27937" s="1280" t="s">
        <v>4141</v>
      </c>
      <c r="F27937" s="1280" t="s">
        <v>4213</v>
      </c>
      <c r="G27937" s="1280" t="s">
        <v>4212</v>
      </c>
      <c r="H27937" s="1279">
        <v>0</v>
      </c>
    </row>
    <row r="27938" spans="1:8" ht="67.5" x14ac:dyDescent="0.25">
      <c r="A27938" s="1263">
        <v>2021</v>
      </c>
      <c r="B27938" s="1280" t="s">
        <v>1388</v>
      </c>
      <c r="C27938" s="1280"/>
      <c r="D27938" s="1280" t="s">
        <v>310</v>
      </c>
      <c r="E27938" s="1280" t="s">
        <v>4141</v>
      </c>
      <c r="F27938" s="1280" t="s">
        <v>4211</v>
      </c>
      <c r="G27938" s="1280" t="s">
        <v>4210</v>
      </c>
      <c r="H27938" s="1279">
        <v>0</v>
      </c>
    </row>
    <row r="27939" spans="1:8" ht="45" x14ac:dyDescent="0.25">
      <c r="A27939" s="1263">
        <v>2021</v>
      </c>
      <c r="B27939" s="1280" t="s">
        <v>1388</v>
      </c>
      <c r="C27939" s="1280"/>
      <c r="D27939" s="1280" t="s">
        <v>310</v>
      </c>
      <c r="E27939" s="1280" t="s">
        <v>4141</v>
      </c>
      <c r="F27939" s="1280" t="s">
        <v>4209</v>
      </c>
      <c r="G27939" s="1280" t="s">
        <v>4208</v>
      </c>
      <c r="H27939" s="1279">
        <v>0</v>
      </c>
    </row>
    <row r="27940" spans="1:8" ht="45" x14ac:dyDescent="0.25">
      <c r="A27940" s="1263">
        <v>2021</v>
      </c>
      <c r="B27940" s="1280" t="s">
        <v>1388</v>
      </c>
      <c r="C27940" s="1280"/>
      <c r="D27940" s="1280" t="s">
        <v>310</v>
      </c>
      <c r="E27940" s="1280" t="s">
        <v>4141</v>
      </c>
      <c r="F27940" s="1280" t="s">
        <v>4207</v>
      </c>
      <c r="G27940" s="1280" t="s">
        <v>4206</v>
      </c>
      <c r="H27940" s="1279">
        <v>2971.57</v>
      </c>
    </row>
    <row r="27941" spans="1:8" ht="45" x14ac:dyDescent="0.25">
      <c r="A27941" s="1263">
        <v>2021</v>
      </c>
      <c r="B27941" s="1280" t="s">
        <v>1388</v>
      </c>
      <c r="C27941" s="1280"/>
      <c r="D27941" s="1280" t="s">
        <v>310</v>
      </c>
      <c r="E27941" s="1280" t="s">
        <v>4141</v>
      </c>
      <c r="F27941" s="1280" t="s">
        <v>4205</v>
      </c>
      <c r="G27941" s="1280" t="s">
        <v>4204</v>
      </c>
      <c r="H27941" s="1279">
        <v>0</v>
      </c>
    </row>
    <row r="27942" spans="1:8" ht="45" x14ac:dyDescent="0.25">
      <c r="A27942" s="1263">
        <v>2021</v>
      </c>
      <c r="B27942" s="1280" t="s">
        <v>1388</v>
      </c>
      <c r="C27942" s="1280"/>
      <c r="D27942" s="1280" t="s">
        <v>310</v>
      </c>
      <c r="E27942" s="1280" t="s">
        <v>4141</v>
      </c>
      <c r="F27942" s="1280" t="s">
        <v>4203</v>
      </c>
      <c r="G27942" s="1280" t="s">
        <v>4202</v>
      </c>
      <c r="H27942" s="1279">
        <v>7285.47</v>
      </c>
    </row>
    <row r="27943" spans="1:8" ht="45" x14ac:dyDescent="0.25">
      <c r="A27943" s="1263">
        <v>2021</v>
      </c>
      <c r="B27943" s="1280" t="s">
        <v>1388</v>
      </c>
      <c r="C27943" s="1280"/>
      <c r="D27943" s="1280" t="s">
        <v>310</v>
      </c>
      <c r="E27943" s="1280" t="s">
        <v>4141</v>
      </c>
      <c r="F27943" s="1280" t="s">
        <v>4201</v>
      </c>
      <c r="G27943" s="1280" t="s">
        <v>4200</v>
      </c>
      <c r="H27943" s="1279">
        <v>51936.74</v>
      </c>
    </row>
    <row r="27944" spans="1:8" ht="45" x14ac:dyDescent="0.25">
      <c r="A27944" s="1263">
        <v>2021</v>
      </c>
      <c r="B27944" s="1280" t="s">
        <v>1388</v>
      </c>
      <c r="C27944" s="1280"/>
      <c r="D27944" s="1280" t="s">
        <v>310</v>
      </c>
      <c r="E27944" s="1280" t="s">
        <v>4141</v>
      </c>
      <c r="F27944" s="1280" t="s">
        <v>4199</v>
      </c>
      <c r="G27944" s="1280" t="s">
        <v>4198</v>
      </c>
      <c r="H27944" s="1279">
        <v>20088.419999999998</v>
      </c>
    </row>
    <row r="27945" spans="1:8" ht="45" x14ac:dyDescent="0.25">
      <c r="A27945" s="1263">
        <v>2021</v>
      </c>
      <c r="B27945" s="1280" t="s">
        <v>1388</v>
      </c>
      <c r="C27945" s="1280"/>
      <c r="D27945" s="1280" t="s">
        <v>310</v>
      </c>
      <c r="E27945" s="1280" t="s">
        <v>4141</v>
      </c>
      <c r="F27945" s="1280" t="s">
        <v>4197</v>
      </c>
      <c r="G27945" s="1280" t="s">
        <v>4196</v>
      </c>
      <c r="H27945" s="1279">
        <v>292342.2</v>
      </c>
    </row>
    <row r="27946" spans="1:8" ht="45" x14ac:dyDescent="0.25">
      <c r="A27946" s="1263">
        <v>2021</v>
      </c>
      <c r="B27946" s="1280" t="s">
        <v>1388</v>
      </c>
      <c r="C27946" s="1280"/>
      <c r="D27946" s="1280" t="s">
        <v>310</v>
      </c>
      <c r="E27946" s="1280" t="s">
        <v>4141</v>
      </c>
      <c r="F27946" s="1280" t="s">
        <v>4195</v>
      </c>
      <c r="G27946" s="1280" t="s">
        <v>4194</v>
      </c>
      <c r="H27946" s="1279">
        <v>0</v>
      </c>
    </row>
    <row r="27947" spans="1:8" ht="45" x14ac:dyDescent="0.25">
      <c r="A27947" s="1263">
        <v>2021</v>
      </c>
      <c r="B27947" s="1280" t="s">
        <v>1388</v>
      </c>
      <c r="C27947" s="1280"/>
      <c r="D27947" s="1280" t="s">
        <v>310</v>
      </c>
      <c r="E27947" s="1280" t="s">
        <v>4141</v>
      </c>
      <c r="F27947" s="1280" t="s">
        <v>4193</v>
      </c>
      <c r="G27947" s="1280" t="s">
        <v>4192</v>
      </c>
      <c r="H27947" s="1279">
        <v>27288.06</v>
      </c>
    </row>
    <row r="27948" spans="1:8" ht="45" x14ac:dyDescent="0.25">
      <c r="A27948" s="1263">
        <v>2021</v>
      </c>
      <c r="B27948" s="1280" t="s">
        <v>1388</v>
      </c>
      <c r="C27948" s="1280"/>
      <c r="D27948" s="1280" t="s">
        <v>310</v>
      </c>
      <c r="E27948" s="1280" t="s">
        <v>4141</v>
      </c>
      <c r="F27948" s="1280" t="s">
        <v>4191</v>
      </c>
      <c r="G27948" s="1280" t="s">
        <v>4190</v>
      </c>
      <c r="H27948" s="1279">
        <v>0</v>
      </c>
    </row>
    <row r="27949" spans="1:8" ht="45" x14ac:dyDescent="0.25">
      <c r="A27949" s="1263">
        <v>2021</v>
      </c>
      <c r="B27949" s="1280" t="s">
        <v>1388</v>
      </c>
      <c r="C27949" s="1280"/>
      <c r="D27949" s="1280" t="s">
        <v>310</v>
      </c>
      <c r="E27949" s="1284" t="s">
        <v>4189</v>
      </c>
      <c r="F27949" s="1283"/>
      <c r="G27949" s="1283"/>
      <c r="H27949" s="1282">
        <v>600164.87</v>
      </c>
    </row>
    <row r="27950" spans="1:8" ht="45" x14ac:dyDescent="0.25">
      <c r="A27950" s="1263">
        <v>2021</v>
      </c>
      <c r="B27950" s="1280" t="s">
        <v>1388</v>
      </c>
      <c r="C27950" s="1280"/>
      <c r="D27950" s="1280" t="s">
        <v>310</v>
      </c>
      <c r="E27950" s="1280" t="s">
        <v>4140</v>
      </c>
      <c r="F27950" s="1280" t="s">
        <v>4188</v>
      </c>
      <c r="G27950" s="1280" t="s">
        <v>4187</v>
      </c>
      <c r="H27950" s="1279">
        <v>456.06</v>
      </c>
    </row>
    <row r="27951" spans="1:8" ht="56.25" x14ac:dyDescent="0.25">
      <c r="A27951" s="1263">
        <v>2021</v>
      </c>
      <c r="B27951" s="1280" t="s">
        <v>1388</v>
      </c>
      <c r="C27951" s="1280"/>
      <c r="D27951" s="1280" t="s">
        <v>310</v>
      </c>
      <c r="E27951" s="1280" t="s">
        <v>4140</v>
      </c>
      <c r="F27951" s="1280" t="s">
        <v>4186</v>
      </c>
      <c r="G27951" s="1280" t="s">
        <v>4185</v>
      </c>
      <c r="H27951" s="1279">
        <v>0</v>
      </c>
    </row>
    <row r="27952" spans="1:8" ht="45" x14ac:dyDescent="0.25">
      <c r="A27952" s="1263">
        <v>2021</v>
      </c>
      <c r="B27952" s="1280" t="s">
        <v>1388</v>
      </c>
      <c r="C27952" s="1280"/>
      <c r="D27952" s="1280" t="s">
        <v>310</v>
      </c>
      <c r="E27952" s="1280" t="s">
        <v>4140</v>
      </c>
      <c r="F27952" s="1280" t="s">
        <v>4184</v>
      </c>
      <c r="G27952" s="1280" t="s">
        <v>4183</v>
      </c>
      <c r="H27952" s="1279">
        <v>0</v>
      </c>
    </row>
    <row r="27953" spans="1:8" ht="45" x14ac:dyDescent="0.25">
      <c r="A27953" s="1263">
        <v>2021</v>
      </c>
      <c r="B27953" s="1280" t="s">
        <v>1388</v>
      </c>
      <c r="C27953" s="1280"/>
      <c r="D27953" s="1280" t="s">
        <v>310</v>
      </c>
      <c r="E27953" s="1280" t="s">
        <v>4140</v>
      </c>
      <c r="F27953" s="1280" t="s">
        <v>4182</v>
      </c>
      <c r="G27953" s="1280" t="s">
        <v>4181</v>
      </c>
      <c r="H27953" s="1279">
        <v>1052.0899999999999</v>
      </c>
    </row>
    <row r="27954" spans="1:8" ht="45" x14ac:dyDescent="0.25">
      <c r="A27954" s="1263">
        <v>2021</v>
      </c>
      <c r="B27954" s="1280" t="s">
        <v>1388</v>
      </c>
      <c r="C27954" s="1280"/>
      <c r="D27954" s="1280" t="s">
        <v>310</v>
      </c>
      <c r="E27954" s="1280" t="s">
        <v>4140</v>
      </c>
      <c r="F27954" s="1280" t="s">
        <v>4180</v>
      </c>
      <c r="G27954" s="1280" t="s">
        <v>4179</v>
      </c>
      <c r="H27954" s="1279">
        <v>26521.599999999999</v>
      </c>
    </row>
    <row r="27955" spans="1:8" ht="45" x14ac:dyDescent="0.25">
      <c r="A27955" s="1263">
        <v>2021</v>
      </c>
      <c r="B27955" s="1280" t="s">
        <v>1388</v>
      </c>
      <c r="C27955" s="1280"/>
      <c r="D27955" s="1280" t="s">
        <v>310</v>
      </c>
      <c r="E27955" s="1280" t="s">
        <v>4140</v>
      </c>
      <c r="F27955" s="1280" t="s">
        <v>4178</v>
      </c>
      <c r="G27955" s="1280" t="s">
        <v>4177</v>
      </c>
      <c r="H27955" s="1279">
        <v>53313.69</v>
      </c>
    </row>
    <row r="27956" spans="1:8" ht="45" x14ac:dyDescent="0.25">
      <c r="A27956" s="1263">
        <v>2021</v>
      </c>
      <c r="B27956" s="1280" t="s">
        <v>1388</v>
      </c>
      <c r="C27956" s="1280"/>
      <c r="D27956" s="1280" t="s">
        <v>310</v>
      </c>
      <c r="E27956" s="1280" t="s">
        <v>4140</v>
      </c>
      <c r="F27956" s="1280" t="s">
        <v>4176</v>
      </c>
      <c r="G27956" s="1280" t="s">
        <v>4175</v>
      </c>
      <c r="H27956" s="1279">
        <v>23686.05</v>
      </c>
    </row>
    <row r="27957" spans="1:8" ht="45" x14ac:dyDescent="0.25">
      <c r="A27957" s="1263">
        <v>2021</v>
      </c>
      <c r="B27957" s="1280" t="s">
        <v>1388</v>
      </c>
      <c r="C27957" s="1280"/>
      <c r="D27957" s="1280" t="s">
        <v>310</v>
      </c>
      <c r="E27957" s="1280" t="s">
        <v>4140</v>
      </c>
      <c r="F27957" s="1280" t="s">
        <v>4174</v>
      </c>
      <c r="G27957" s="1280" t="s">
        <v>4173</v>
      </c>
      <c r="H27957" s="1279">
        <v>66549.600000000006</v>
      </c>
    </row>
    <row r="27958" spans="1:8" ht="45" x14ac:dyDescent="0.25">
      <c r="A27958" s="1263">
        <v>2021</v>
      </c>
      <c r="B27958" s="1280" t="s">
        <v>1388</v>
      </c>
      <c r="C27958" s="1280"/>
      <c r="D27958" s="1280" t="s">
        <v>310</v>
      </c>
      <c r="E27958" s="1280" t="s">
        <v>4140</v>
      </c>
      <c r="F27958" s="1280" t="s">
        <v>4172</v>
      </c>
      <c r="G27958" s="1280" t="s">
        <v>4171</v>
      </c>
      <c r="H27958" s="1279">
        <v>0</v>
      </c>
    </row>
    <row r="27959" spans="1:8" ht="45" x14ac:dyDescent="0.25">
      <c r="A27959" s="1263">
        <v>2021</v>
      </c>
      <c r="B27959" s="1280" t="s">
        <v>1388</v>
      </c>
      <c r="C27959" s="1280"/>
      <c r="D27959" s="1280" t="s">
        <v>310</v>
      </c>
      <c r="E27959" s="1280" t="s">
        <v>4140</v>
      </c>
      <c r="F27959" s="1280" t="s">
        <v>4170</v>
      </c>
      <c r="G27959" s="1280" t="s">
        <v>4169</v>
      </c>
      <c r="H27959" s="1279">
        <v>28406.23</v>
      </c>
    </row>
    <row r="27960" spans="1:8" ht="45" x14ac:dyDescent="0.25">
      <c r="A27960" s="1263">
        <v>2021</v>
      </c>
      <c r="B27960" s="1280" t="s">
        <v>1388</v>
      </c>
      <c r="C27960" s="1280"/>
      <c r="D27960" s="1280" t="s">
        <v>310</v>
      </c>
      <c r="E27960" s="1280" t="s">
        <v>4140</v>
      </c>
      <c r="F27960" s="1280" t="s">
        <v>4168</v>
      </c>
      <c r="G27960" s="1280" t="s">
        <v>4167</v>
      </c>
      <c r="H27960" s="1279">
        <v>15173.35</v>
      </c>
    </row>
    <row r="27961" spans="1:8" ht="45" x14ac:dyDescent="0.25">
      <c r="A27961" s="1263">
        <v>2021</v>
      </c>
      <c r="B27961" s="1280" t="s">
        <v>1388</v>
      </c>
      <c r="C27961" s="1280"/>
      <c r="D27961" s="1280" t="s">
        <v>310</v>
      </c>
      <c r="E27961" s="1280" t="s">
        <v>4140</v>
      </c>
      <c r="F27961" s="1280" t="s">
        <v>4166</v>
      </c>
      <c r="G27961" s="1280" t="s">
        <v>4165</v>
      </c>
      <c r="H27961" s="1279">
        <v>35815.379999999997</v>
      </c>
    </row>
    <row r="27962" spans="1:8" ht="45" x14ac:dyDescent="0.25">
      <c r="A27962" s="1263">
        <v>2021</v>
      </c>
      <c r="B27962" s="1280" t="s">
        <v>1388</v>
      </c>
      <c r="C27962" s="1280"/>
      <c r="D27962" s="1280" t="s">
        <v>310</v>
      </c>
      <c r="E27962" s="1280" t="s">
        <v>4140</v>
      </c>
      <c r="F27962" s="1280" t="s">
        <v>4164</v>
      </c>
      <c r="G27962" s="1280" t="s">
        <v>4163</v>
      </c>
      <c r="H27962" s="1279">
        <v>0</v>
      </c>
    </row>
    <row r="27963" spans="1:8" ht="45" x14ac:dyDescent="0.25">
      <c r="A27963" s="1263">
        <v>2021</v>
      </c>
      <c r="B27963" s="1280" t="s">
        <v>1388</v>
      </c>
      <c r="C27963" s="1280"/>
      <c r="D27963" s="1280" t="s">
        <v>310</v>
      </c>
      <c r="E27963" s="1280" t="s">
        <v>4140</v>
      </c>
      <c r="F27963" s="1280" t="s">
        <v>4162</v>
      </c>
      <c r="G27963" s="1280" t="s">
        <v>4161</v>
      </c>
      <c r="H27963" s="1279">
        <v>0</v>
      </c>
    </row>
    <row r="27964" spans="1:8" ht="45" x14ac:dyDescent="0.25">
      <c r="A27964" s="1263">
        <v>2021</v>
      </c>
      <c r="B27964" s="1280" t="s">
        <v>1388</v>
      </c>
      <c r="C27964" s="1280"/>
      <c r="D27964" s="1280" t="s">
        <v>310</v>
      </c>
      <c r="E27964" s="1280" t="s">
        <v>4140</v>
      </c>
      <c r="F27964" s="1280" t="s">
        <v>4160</v>
      </c>
      <c r="G27964" s="1280" t="s">
        <v>4159</v>
      </c>
      <c r="H27964" s="1279">
        <v>0</v>
      </c>
    </row>
    <row r="27965" spans="1:8" ht="45" x14ac:dyDescent="0.25">
      <c r="A27965" s="1263">
        <v>2021</v>
      </c>
      <c r="B27965" s="1280" t="s">
        <v>1388</v>
      </c>
      <c r="C27965" s="1280"/>
      <c r="D27965" s="1280" t="s">
        <v>310</v>
      </c>
      <c r="E27965" s="1280" t="s">
        <v>4140</v>
      </c>
      <c r="F27965" s="1280" t="s">
        <v>4158</v>
      </c>
      <c r="G27965" s="1280" t="s">
        <v>4157</v>
      </c>
      <c r="H27965" s="1279">
        <v>7529.41</v>
      </c>
    </row>
    <row r="27966" spans="1:8" ht="45" x14ac:dyDescent="0.25">
      <c r="A27966" s="1263">
        <v>2021</v>
      </c>
      <c r="B27966" s="1280" t="s">
        <v>1388</v>
      </c>
      <c r="C27966" s="1280"/>
      <c r="D27966" s="1280" t="s">
        <v>310</v>
      </c>
      <c r="E27966" s="1280" t="s">
        <v>4140</v>
      </c>
      <c r="F27966" s="1280" t="s">
        <v>4156</v>
      </c>
      <c r="G27966" s="1280" t="s">
        <v>4155</v>
      </c>
      <c r="H27966" s="1279">
        <v>0</v>
      </c>
    </row>
    <row r="27967" spans="1:8" ht="45" x14ac:dyDescent="0.25">
      <c r="A27967" s="1263">
        <v>2021</v>
      </c>
      <c r="B27967" s="1280" t="s">
        <v>1388</v>
      </c>
      <c r="C27967" s="1280"/>
      <c r="D27967" s="1280" t="s">
        <v>310</v>
      </c>
      <c r="E27967" s="1280" t="s">
        <v>4140</v>
      </c>
      <c r="F27967" s="1280" t="s">
        <v>4154</v>
      </c>
      <c r="G27967" s="1280" t="s">
        <v>4153</v>
      </c>
      <c r="H27967" s="1279">
        <v>0</v>
      </c>
    </row>
    <row r="27968" spans="1:8" ht="45" x14ac:dyDescent="0.25">
      <c r="A27968" s="1263">
        <v>2021</v>
      </c>
      <c r="B27968" s="1280" t="s">
        <v>1388</v>
      </c>
      <c r="C27968" s="1280"/>
      <c r="D27968" s="1280" t="s">
        <v>310</v>
      </c>
      <c r="E27968" s="1284" t="s">
        <v>4152</v>
      </c>
      <c r="F27968" s="1283"/>
      <c r="G27968" s="1283"/>
      <c r="H27968" s="1282">
        <v>258503.46</v>
      </c>
    </row>
    <row r="27969" spans="1:8" ht="45" x14ac:dyDescent="0.25">
      <c r="A27969" s="1263">
        <v>2021</v>
      </c>
      <c r="B27969" s="1280" t="s">
        <v>1388</v>
      </c>
      <c r="C27969" s="1280"/>
      <c r="D27969" s="1280" t="s">
        <v>310</v>
      </c>
      <c r="E27969" s="1280" t="s">
        <v>4139</v>
      </c>
      <c r="F27969" s="1280" t="s">
        <v>4151</v>
      </c>
      <c r="G27969" s="1280" t="s">
        <v>4150</v>
      </c>
      <c r="H27969" s="1279">
        <v>0</v>
      </c>
    </row>
    <row r="27970" spans="1:8" ht="45" x14ac:dyDescent="0.25">
      <c r="A27970" s="1263">
        <v>2021</v>
      </c>
      <c r="B27970" s="1280" t="s">
        <v>1388</v>
      </c>
      <c r="C27970" s="1280"/>
      <c r="D27970" s="1280" t="s">
        <v>310</v>
      </c>
      <c r="E27970" s="1280" t="s">
        <v>4139</v>
      </c>
      <c r="F27970" s="1280" t="s">
        <v>4149</v>
      </c>
      <c r="G27970" s="1280" t="s">
        <v>4148</v>
      </c>
      <c r="H27970" s="1279">
        <v>0</v>
      </c>
    </row>
    <row r="27971" spans="1:8" ht="45" x14ac:dyDescent="0.25">
      <c r="A27971" s="1263">
        <v>2021</v>
      </c>
      <c r="B27971" s="1280" t="s">
        <v>1388</v>
      </c>
      <c r="C27971" s="1280"/>
      <c r="D27971" s="1280" t="s">
        <v>310</v>
      </c>
      <c r="E27971" s="1280" t="s">
        <v>4139</v>
      </c>
      <c r="F27971" s="1280" t="s">
        <v>4147</v>
      </c>
      <c r="G27971" s="1280" t="s">
        <v>4146</v>
      </c>
      <c r="H27971" s="1279">
        <v>0</v>
      </c>
    </row>
    <row r="27972" spans="1:8" ht="45" x14ac:dyDescent="0.25">
      <c r="A27972" s="1263">
        <v>2021</v>
      </c>
      <c r="B27972" s="1280" t="s">
        <v>1388</v>
      </c>
      <c r="C27972" s="1280"/>
      <c r="D27972" s="1280" t="s">
        <v>310</v>
      </c>
      <c r="E27972" s="1284" t="s">
        <v>4145</v>
      </c>
      <c r="F27972" s="1283"/>
      <c r="G27972" s="1283"/>
      <c r="H27972" s="1282">
        <v>0</v>
      </c>
    </row>
    <row r="27973" spans="1:8" ht="45" x14ac:dyDescent="0.25">
      <c r="A27973" s="1263">
        <v>2021</v>
      </c>
      <c r="B27973" s="1280" t="s">
        <v>1388</v>
      </c>
      <c r="C27973" s="1280"/>
      <c r="D27973" s="1280" t="s">
        <v>311</v>
      </c>
      <c r="E27973" s="1280" t="s">
        <v>4142</v>
      </c>
      <c r="F27973" s="1280" t="s">
        <v>4314</v>
      </c>
      <c r="G27973" s="1280" t="s">
        <v>4245</v>
      </c>
      <c r="H27973" s="1279">
        <v>0</v>
      </c>
    </row>
    <row r="27974" spans="1:8" ht="45" x14ac:dyDescent="0.25">
      <c r="A27974" s="1263">
        <v>2021</v>
      </c>
      <c r="B27974" s="1280" t="s">
        <v>1388</v>
      </c>
      <c r="C27974" s="1280"/>
      <c r="D27974" s="1280" t="s">
        <v>311</v>
      </c>
      <c r="E27974" s="1280" t="s">
        <v>4142</v>
      </c>
      <c r="F27974" s="1280" t="s">
        <v>4313</v>
      </c>
      <c r="G27974" s="1280" t="s">
        <v>4312</v>
      </c>
      <c r="H27974" s="1279">
        <v>0</v>
      </c>
    </row>
    <row r="27975" spans="1:8" ht="45" x14ac:dyDescent="0.25">
      <c r="A27975" s="1263">
        <v>2021</v>
      </c>
      <c r="B27975" s="1280" t="s">
        <v>1388</v>
      </c>
      <c r="C27975" s="1280"/>
      <c r="D27975" s="1280" t="s">
        <v>311</v>
      </c>
      <c r="E27975" s="1280" t="s">
        <v>4142</v>
      </c>
      <c r="F27975" s="1280" t="s">
        <v>4311</v>
      </c>
      <c r="G27975" s="1280" t="s">
        <v>4310</v>
      </c>
      <c r="H27975" s="1279">
        <v>0</v>
      </c>
    </row>
    <row r="27976" spans="1:8" ht="45" x14ac:dyDescent="0.25">
      <c r="A27976" s="1263">
        <v>2021</v>
      </c>
      <c r="B27976" s="1280" t="s">
        <v>1388</v>
      </c>
      <c r="C27976" s="1280"/>
      <c r="D27976" s="1280" t="s">
        <v>311</v>
      </c>
      <c r="E27976" s="1280" t="s">
        <v>4142</v>
      </c>
      <c r="F27976" s="1280" t="s">
        <v>4309</v>
      </c>
      <c r="G27976" s="1280" t="s">
        <v>4308</v>
      </c>
      <c r="H27976" s="1279">
        <v>0</v>
      </c>
    </row>
    <row r="27977" spans="1:8" ht="45" x14ac:dyDescent="0.25">
      <c r="A27977" s="1263">
        <v>2021</v>
      </c>
      <c r="B27977" s="1280" t="s">
        <v>1388</v>
      </c>
      <c r="C27977" s="1280"/>
      <c r="D27977" s="1280" t="s">
        <v>311</v>
      </c>
      <c r="E27977" s="1280" t="s">
        <v>4142</v>
      </c>
      <c r="F27977" s="1280" t="s">
        <v>4307</v>
      </c>
      <c r="G27977" s="1280" t="s">
        <v>4306</v>
      </c>
      <c r="H27977" s="1279">
        <v>9005167.0099999998</v>
      </c>
    </row>
    <row r="27978" spans="1:8" ht="45" x14ac:dyDescent="0.25">
      <c r="A27978" s="1263">
        <v>2021</v>
      </c>
      <c r="B27978" s="1280" t="s">
        <v>1388</v>
      </c>
      <c r="C27978" s="1280"/>
      <c r="D27978" s="1280" t="s">
        <v>311</v>
      </c>
      <c r="E27978" s="1280" t="s">
        <v>4142</v>
      </c>
      <c r="F27978" s="1280" t="s">
        <v>4305</v>
      </c>
      <c r="G27978" s="1280" t="s">
        <v>4304</v>
      </c>
      <c r="H27978" s="1279">
        <v>16208632.449999999</v>
      </c>
    </row>
    <row r="27979" spans="1:8" ht="45" x14ac:dyDescent="0.25">
      <c r="A27979" s="1263">
        <v>2021</v>
      </c>
      <c r="B27979" s="1280" t="s">
        <v>1388</v>
      </c>
      <c r="C27979" s="1280"/>
      <c r="D27979" s="1280" t="s">
        <v>311</v>
      </c>
      <c r="E27979" s="1280" t="s">
        <v>4142</v>
      </c>
      <c r="F27979" s="1280" t="s">
        <v>4303</v>
      </c>
      <c r="G27979" s="1280" t="s">
        <v>4302</v>
      </c>
      <c r="H27979" s="1279">
        <v>30094464.359999999</v>
      </c>
    </row>
    <row r="27980" spans="1:8" ht="45" x14ac:dyDescent="0.25">
      <c r="A27980" s="1263">
        <v>2021</v>
      </c>
      <c r="B27980" s="1280" t="s">
        <v>1388</v>
      </c>
      <c r="C27980" s="1280"/>
      <c r="D27980" s="1280" t="s">
        <v>311</v>
      </c>
      <c r="E27980" s="1280" t="s">
        <v>4142</v>
      </c>
      <c r="F27980" s="1280" t="s">
        <v>4301</v>
      </c>
      <c r="G27980" s="1280" t="s">
        <v>4300</v>
      </c>
      <c r="H27980" s="1279">
        <v>649116.06999999995</v>
      </c>
    </row>
    <row r="27981" spans="1:8" ht="45" x14ac:dyDescent="0.25">
      <c r="A27981" s="1263">
        <v>2021</v>
      </c>
      <c r="B27981" s="1280" t="s">
        <v>1388</v>
      </c>
      <c r="C27981" s="1280"/>
      <c r="D27981" s="1280" t="s">
        <v>311</v>
      </c>
      <c r="E27981" s="1280" t="s">
        <v>4142</v>
      </c>
      <c r="F27981" s="1280" t="s">
        <v>4299</v>
      </c>
      <c r="G27981" s="1280" t="s">
        <v>4298</v>
      </c>
      <c r="H27981" s="1279">
        <v>0</v>
      </c>
    </row>
    <row r="27982" spans="1:8" ht="45" x14ac:dyDescent="0.25">
      <c r="A27982" s="1263">
        <v>2021</v>
      </c>
      <c r="B27982" s="1280" t="s">
        <v>1388</v>
      </c>
      <c r="C27982" s="1280"/>
      <c r="D27982" s="1280" t="s">
        <v>311</v>
      </c>
      <c r="E27982" s="1280" t="s">
        <v>4142</v>
      </c>
      <c r="F27982" s="1280" t="s">
        <v>4297</v>
      </c>
      <c r="G27982" s="1280" t="s">
        <v>4296</v>
      </c>
      <c r="H27982" s="1279">
        <v>17513733.960000001</v>
      </c>
    </row>
    <row r="27983" spans="1:8" ht="45" x14ac:dyDescent="0.25">
      <c r="A27983" s="1263">
        <v>2021</v>
      </c>
      <c r="B27983" s="1280" t="s">
        <v>1388</v>
      </c>
      <c r="C27983" s="1280"/>
      <c r="D27983" s="1280" t="s">
        <v>311</v>
      </c>
      <c r="E27983" s="1280" t="s">
        <v>4142</v>
      </c>
      <c r="F27983" s="1280" t="s">
        <v>4295</v>
      </c>
      <c r="G27983" s="1280" t="s">
        <v>4294</v>
      </c>
      <c r="H27983" s="1279">
        <v>1206736.6299999999</v>
      </c>
    </row>
    <row r="27984" spans="1:8" ht="45" x14ac:dyDescent="0.25">
      <c r="A27984" s="1263">
        <v>2021</v>
      </c>
      <c r="B27984" s="1280" t="s">
        <v>1388</v>
      </c>
      <c r="C27984" s="1280"/>
      <c r="D27984" s="1280" t="s">
        <v>311</v>
      </c>
      <c r="E27984" s="1280" t="s">
        <v>4142</v>
      </c>
      <c r="F27984" s="1280" t="s">
        <v>4293</v>
      </c>
      <c r="G27984" s="1280" t="s">
        <v>4292</v>
      </c>
      <c r="H27984" s="1279">
        <v>2636026.6</v>
      </c>
    </row>
    <row r="27985" spans="1:8" ht="45" x14ac:dyDescent="0.25">
      <c r="A27985" s="1263">
        <v>2021</v>
      </c>
      <c r="B27985" s="1280" t="s">
        <v>1388</v>
      </c>
      <c r="C27985" s="1280"/>
      <c r="D27985" s="1280" t="s">
        <v>311</v>
      </c>
      <c r="E27985" s="1280" t="s">
        <v>4142</v>
      </c>
      <c r="F27985" s="1280" t="s">
        <v>4291</v>
      </c>
      <c r="G27985" s="1280" t="s">
        <v>4290</v>
      </c>
      <c r="H27985" s="1279">
        <v>0</v>
      </c>
    </row>
    <row r="27986" spans="1:8" ht="45" x14ac:dyDescent="0.25">
      <c r="A27986" s="1263">
        <v>2021</v>
      </c>
      <c r="B27986" s="1280" t="s">
        <v>1388</v>
      </c>
      <c r="C27986" s="1280"/>
      <c r="D27986" s="1280" t="s">
        <v>311</v>
      </c>
      <c r="E27986" s="1280" t="s">
        <v>4142</v>
      </c>
      <c r="F27986" s="1280" t="s">
        <v>4289</v>
      </c>
      <c r="G27986" s="1280" t="s">
        <v>4288</v>
      </c>
      <c r="H27986" s="1279">
        <v>0</v>
      </c>
    </row>
    <row r="27987" spans="1:8" ht="45" x14ac:dyDescent="0.25">
      <c r="A27987" s="1263">
        <v>2021</v>
      </c>
      <c r="B27987" s="1280" t="s">
        <v>1388</v>
      </c>
      <c r="C27987" s="1280"/>
      <c r="D27987" s="1280" t="s">
        <v>311</v>
      </c>
      <c r="E27987" s="1280" t="s">
        <v>4142</v>
      </c>
      <c r="F27987" s="1280" t="s">
        <v>4287</v>
      </c>
      <c r="G27987" s="1280" t="s">
        <v>4286</v>
      </c>
      <c r="H27987" s="1279">
        <v>0</v>
      </c>
    </row>
    <row r="27988" spans="1:8" ht="45" x14ac:dyDescent="0.25">
      <c r="A27988" s="1263">
        <v>2021</v>
      </c>
      <c r="B27988" s="1280" t="s">
        <v>1388</v>
      </c>
      <c r="C27988" s="1280"/>
      <c r="D27988" s="1280" t="s">
        <v>311</v>
      </c>
      <c r="E27988" s="1280" t="s">
        <v>4142</v>
      </c>
      <c r="F27988" s="1280" t="s">
        <v>4285</v>
      </c>
      <c r="G27988" s="1280" t="s">
        <v>4284</v>
      </c>
      <c r="H27988" s="1279">
        <v>0</v>
      </c>
    </row>
    <row r="27989" spans="1:8" ht="45" x14ac:dyDescent="0.25">
      <c r="A27989" s="1263">
        <v>2021</v>
      </c>
      <c r="B27989" s="1280" t="s">
        <v>1388</v>
      </c>
      <c r="C27989" s="1280"/>
      <c r="D27989" s="1280" t="s">
        <v>311</v>
      </c>
      <c r="E27989" s="1280" t="s">
        <v>4142</v>
      </c>
      <c r="F27989" s="1280" t="s">
        <v>4283</v>
      </c>
      <c r="G27989" s="1280" t="s">
        <v>4282</v>
      </c>
      <c r="H27989" s="1279">
        <v>4166976.37</v>
      </c>
    </row>
    <row r="27990" spans="1:8" ht="45" x14ac:dyDescent="0.25">
      <c r="A27990" s="1263">
        <v>2021</v>
      </c>
      <c r="B27990" s="1280" t="s">
        <v>1388</v>
      </c>
      <c r="C27990" s="1280"/>
      <c r="D27990" s="1280" t="s">
        <v>311</v>
      </c>
      <c r="E27990" s="1280" t="s">
        <v>4142</v>
      </c>
      <c r="F27990" s="1280" t="s">
        <v>4281</v>
      </c>
      <c r="G27990" s="1280" t="s">
        <v>4280</v>
      </c>
      <c r="H27990" s="1279">
        <v>0</v>
      </c>
    </row>
    <row r="27991" spans="1:8" ht="45" x14ac:dyDescent="0.25">
      <c r="A27991" s="1263">
        <v>2021</v>
      </c>
      <c r="B27991" s="1280" t="s">
        <v>1388</v>
      </c>
      <c r="C27991" s="1280"/>
      <c r="D27991" s="1280" t="s">
        <v>311</v>
      </c>
      <c r="E27991" s="1280" t="s">
        <v>4142</v>
      </c>
      <c r="F27991" s="1280" t="s">
        <v>4279</v>
      </c>
      <c r="G27991" s="1280" t="s">
        <v>4278</v>
      </c>
      <c r="H27991" s="1279">
        <v>144306.38</v>
      </c>
    </row>
    <row r="27992" spans="1:8" ht="45" x14ac:dyDescent="0.25">
      <c r="A27992" s="1263">
        <v>2021</v>
      </c>
      <c r="B27992" s="1280" t="s">
        <v>1388</v>
      </c>
      <c r="C27992" s="1280"/>
      <c r="D27992" s="1280" t="s">
        <v>311</v>
      </c>
      <c r="E27992" s="1280" t="s">
        <v>4142</v>
      </c>
      <c r="F27992" s="1280" t="s">
        <v>4277</v>
      </c>
      <c r="G27992" s="1280" t="s">
        <v>4276</v>
      </c>
      <c r="H27992" s="1279">
        <v>-1076.6300000000001</v>
      </c>
    </row>
    <row r="27993" spans="1:8" ht="45" x14ac:dyDescent="0.25">
      <c r="A27993" s="1263">
        <v>2021</v>
      </c>
      <c r="B27993" s="1280" t="s">
        <v>1388</v>
      </c>
      <c r="C27993" s="1280"/>
      <c r="D27993" s="1280" t="s">
        <v>311</v>
      </c>
      <c r="E27993" s="1280" t="s">
        <v>4142</v>
      </c>
      <c r="F27993" s="1280" t="s">
        <v>4275</v>
      </c>
      <c r="G27993" s="1280" t="s">
        <v>4274</v>
      </c>
      <c r="H27993" s="1279">
        <v>0</v>
      </c>
    </row>
    <row r="27994" spans="1:8" ht="45" x14ac:dyDescent="0.25">
      <c r="A27994" s="1263">
        <v>2021</v>
      </c>
      <c r="B27994" s="1280" t="s">
        <v>1388</v>
      </c>
      <c r="C27994" s="1280"/>
      <c r="D27994" s="1280" t="s">
        <v>311</v>
      </c>
      <c r="E27994" s="1280" t="s">
        <v>4142</v>
      </c>
      <c r="F27994" s="1280" t="s">
        <v>4273</v>
      </c>
      <c r="G27994" s="1280" t="s">
        <v>4272</v>
      </c>
      <c r="H27994" s="1279">
        <v>25813228.879999999</v>
      </c>
    </row>
    <row r="27995" spans="1:8" ht="45" x14ac:dyDescent="0.25">
      <c r="A27995" s="1263">
        <v>2021</v>
      </c>
      <c r="B27995" s="1280" t="s">
        <v>1388</v>
      </c>
      <c r="C27995" s="1280"/>
      <c r="D27995" s="1280" t="s">
        <v>311</v>
      </c>
      <c r="E27995" s="1280" t="s">
        <v>4142</v>
      </c>
      <c r="F27995" s="1280" t="s">
        <v>4271</v>
      </c>
      <c r="G27995" s="1280" t="s">
        <v>4270</v>
      </c>
      <c r="H27995" s="1279">
        <v>575246</v>
      </c>
    </row>
    <row r="27996" spans="1:8" ht="45" x14ac:dyDescent="0.25">
      <c r="A27996" s="1263">
        <v>2021</v>
      </c>
      <c r="B27996" s="1280" t="s">
        <v>1388</v>
      </c>
      <c r="C27996" s="1280"/>
      <c r="D27996" s="1280" t="s">
        <v>311</v>
      </c>
      <c r="E27996" s="1280" t="s">
        <v>4142</v>
      </c>
      <c r="F27996" s="1280" t="s">
        <v>4269</v>
      </c>
      <c r="G27996" s="1280" t="s">
        <v>4268</v>
      </c>
      <c r="H27996" s="1279">
        <v>0</v>
      </c>
    </row>
    <row r="27997" spans="1:8" ht="45" x14ac:dyDescent="0.25">
      <c r="A27997" s="1263">
        <v>2021</v>
      </c>
      <c r="B27997" s="1280" t="s">
        <v>1388</v>
      </c>
      <c r="C27997" s="1280"/>
      <c r="D27997" s="1280" t="s">
        <v>311</v>
      </c>
      <c r="E27997" s="1280" t="s">
        <v>4142</v>
      </c>
      <c r="F27997" s="1280" t="s">
        <v>4267</v>
      </c>
      <c r="G27997" s="1280" t="s">
        <v>4266</v>
      </c>
      <c r="H27997" s="1279">
        <v>0</v>
      </c>
    </row>
    <row r="27998" spans="1:8" ht="45" x14ac:dyDescent="0.25">
      <c r="A27998" s="1263">
        <v>2021</v>
      </c>
      <c r="B27998" s="1280" t="s">
        <v>1388</v>
      </c>
      <c r="C27998" s="1280"/>
      <c r="D27998" s="1280" t="s">
        <v>311</v>
      </c>
      <c r="E27998" s="1280" t="s">
        <v>4142</v>
      </c>
      <c r="F27998" s="1280" t="s">
        <v>4265</v>
      </c>
      <c r="G27998" s="1280" t="s">
        <v>4264</v>
      </c>
      <c r="H27998" s="1279">
        <v>0</v>
      </c>
    </row>
    <row r="27999" spans="1:8" ht="45" x14ac:dyDescent="0.25">
      <c r="A27999" s="1263">
        <v>2021</v>
      </c>
      <c r="B27999" s="1280" t="s">
        <v>1388</v>
      </c>
      <c r="C27999" s="1280"/>
      <c r="D27999" s="1280" t="s">
        <v>311</v>
      </c>
      <c r="E27999" s="1284" t="s">
        <v>4263</v>
      </c>
      <c r="F27999" s="1283"/>
      <c r="G27999" s="1283"/>
      <c r="H27999" s="1282">
        <v>108012558.08</v>
      </c>
    </row>
    <row r="28000" spans="1:8" ht="45" x14ac:dyDescent="0.25">
      <c r="A28000" s="1263">
        <v>2021</v>
      </c>
      <c r="B28000" s="1280" t="s">
        <v>1388</v>
      </c>
      <c r="C28000" s="1280"/>
      <c r="D28000" s="1280" t="s">
        <v>311</v>
      </c>
      <c r="E28000" s="1280" t="s">
        <v>82</v>
      </c>
      <c r="F28000" s="1280" t="s">
        <v>4262</v>
      </c>
      <c r="G28000" s="1280" t="s">
        <v>4245</v>
      </c>
      <c r="H28000" s="1279">
        <v>2043960.66</v>
      </c>
    </row>
    <row r="28001" spans="1:8" ht="45" x14ac:dyDescent="0.25">
      <c r="A28001" s="1263">
        <v>2021</v>
      </c>
      <c r="B28001" s="1280" t="s">
        <v>1388</v>
      </c>
      <c r="C28001" s="1280"/>
      <c r="D28001" s="1280" t="s">
        <v>311</v>
      </c>
      <c r="E28001" s="1280" t="s">
        <v>82</v>
      </c>
      <c r="F28001" s="1280" t="s">
        <v>4261</v>
      </c>
      <c r="G28001" s="1280" t="s">
        <v>4260</v>
      </c>
      <c r="H28001" s="1279">
        <v>4304944.92</v>
      </c>
    </row>
    <row r="28002" spans="1:8" ht="45" x14ac:dyDescent="0.25">
      <c r="A28002" s="1263">
        <v>2021</v>
      </c>
      <c r="B28002" s="1280" t="s">
        <v>1388</v>
      </c>
      <c r="C28002" s="1280"/>
      <c r="D28002" s="1280" t="s">
        <v>311</v>
      </c>
      <c r="E28002" s="1280" t="s">
        <v>82</v>
      </c>
      <c r="F28002" s="1280" t="s">
        <v>4259</v>
      </c>
      <c r="G28002" s="1280" t="s">
        <v>4258</v>
      </c>
      <c r="H28002" s="1279">
        <v>22199865.82</v>
      </c>
    </row>
    <row r="28003" spans="1:8" ht="45" x14ac:dyDescent="0.25">
      <c r="A28003" s="1263">
        <v>2021</v>
      </c>
      <c r="B28003" s="1280" t="s">
        <v>1388</v>
      </c>
      <c r="C28003" s="1280"/>
      <c r="D28003" s="1280" t="s">
        <v>311</v>
      </c>
      <c r="E28003" s="1280" t="s">
        <v>82</v>
      </c>
      <c r="F28003" s="1280" t="s">
        <v>4257</v>
      </c>
      <c r="G28003" s="1280" t="s">
        <v>4256</v>
      </c>
      <c r="H28003" s="1279">
        <v>4082923.06</v>
      </c>
    </row>
    <row r="28004" spans="1:8" ht="45" x14ac:dyDescent="0.25">
      <c r="A28004" s="1263">
        <v>2021</v>
      </c>
      <c r="B28004" s="1280" t="s">
        <v>1388</v>
      </c>
      <c r="C28004" s="1280"/>
      <c r="D28004" s="1280" t="s">
        <v>311</v>
      </c>
      <c r="E28004" s="1280" t="s">
        <v>82</v>
      </c>
      <c r="F28004" s="1280" t="s">
        <v>4255</v>
      </c>
      <c r="G28004" s="1280" t="s">
        <v>4254</v>
      </c>
      <c r="H28004" s="1279">
        <v>0</v>
      </c>
    </row>
    <row r="28005" spans="1:8" ht="45" x14ac:dyDescent="0.25">
      <c r="A28005" s="1263">
        <v>2021</v>
      </c>
      <c r="B28005" s="1280" t="s">
        <v>1388</v>
      </c>
      <c r="C28005" s="1280"/>
      <c r="D28005" s="1280" t="s">
        <v>311</v>
      </c>
      <c r="E28005" s="1280" t="s">
        <v>82</v>
      </c>
      <c r="F28005" s="1280" t="s">
        <v>4253</v>
      </c>
      <c r="G28005" s="1280" t="s">
        <v>4252</v>
      </c>
      <c r="H28005" s="1279">
        <v>0</v>
      </c>
    </row>
    <row r="28006" spans="1:8" ht="45" x14ac:dyDescent="0.25">
      <c r="A28006" s="1263">
        <v>2021</v>
      </c>
      <c r="B28006" s="1280" t="s">
        <v>1388</v>
      </c>
      <c r="C28006" s="1280"/>
      <c r="D28006" s="1280" t="s">
        <v>311</v>
      </c>
      <c r="E28006" s="1280" t="s">
        <v>82</v>
      </c>
      <c r="F28006" s="1280" t="s">
        <v>4251</v>
      </c>
      <c r="G28006" s="1280" t="s">
        <v>4250</v>
      </c>
      <c r="H28006" s="1279">
        <v>22194263.140000001</v>
      </c>
    </row>
    <row r="28007" spans="1:8" ht="45" x14ac:dyDescent="0.25">
      <c r="A28007" s="1263">
        <v>2021</v>
      </c>
      <c r="B28007" s="1280" t="s">
        <v>1388</v>
      </c>
      <c r="C28007" s="1280"/>
      <c r="D28007" s="1280" t="s">
        <v>311</v>
      </c>
      <c r="E28007" s="1280" t="s">
        <v>82</v>
      </c>
      <c r="F28007" s="1280" t="s">
        <v>4249</v>
      </c>
      <c r="G28007" s="1280" t="s">
        <v>4248</v>
      </c>
      <c r="H28007" s="1279">
        <v>0</v>
      </c>
    </row>
    <row r="28008" spans="1:8" ht="45" x14ac:dyDescent="0.25">
      <c r="A28008" s="1263">
        <v>2021</v>
      </c>
      <c r="B28008" s="1280" t="s">
        <v>1388</v>
      </c>
      <c r="C28008" s="1280"/>
      <c r="D28008" s="1280" t="s">
        <v>311</v>
      </c>
      <c r="E28008" s="1284" t="s">
        <v>4247</v>
      </c>
      <c r="F28008" s="1283"/>
      <c r="G28008" s="1283"/>
      <c r="H28008" s="1282">
        <v>54825957.600000001</v>
      </c>
    </row>
    <row r="28009" spans="1:8" ht="45" x14ac:dyDescent="0.25">
      <c r="A28009" s="1263">
        <v>2021</v>
      </c>
      <c r="B28009" s="1280" t="s">
        <v>1388</v>
      </c>
      <c r="C28009" s="1280"/>
      <c r="D28009" s="1280" t="s">
        <v>311</v>
      </c>
      <c r="E28009" s="1280" t="s">
        <v>95</v>
      </c>
      <c r="F28009" s="1280" t="s">
        <v>4246</v>
      </c>
      <c r="G28009" s="1280" t="s">
        <v>4245</v>
      </c>
      <c r="H28009" s="1279">
        <v>0</v>
      </c>
    </row>
    <row r="28010" spans="1:8" ht="45" x14ac:dyDescent="0.25">
      <c r="A28010" s="1263">
        <v>2021</v>
      </c>
      <c r="B28010" s="1280" t="s">
        <v>1388</v>
      </c>
      <c r="C28010" s="1280"/>
      <c r="D28010" s="1280" t="s">
        <v>311</v>
      </c>
      <c r="E28010" s="1280" t="s">
        <v>95</v>
      </c>
      <c r="F28010" s="1280" t="s">
        <v>4244</v>
      </c>
      <c r="G28010" s="1280" t="s">
        <v>4243</v>
      </c>
      <c r="H28010" s="1279">
        <v>0</v>
      </c>
    </row>
    <row r="28011" spans="1:8" ht="45" x14ac:dyDescent="0.25">
      <c r="A28011" s="1263">
        <v>2021</v>
      </c>
      <c r="B28011" s="1280" t="s">
        <v>1388</v>
      </c>
      <c r="C28011" s="1280"/>
      <c r="D28011" s="1280" t="s">
        <v>311</v>
      </c>
      <c r="E28011" s="1280" t="s">
        <v>95</v>
      </c>
      <c r="F28011" s="1280" t="s">
        <v>4242</v>
      </c>
      <c r="G28011" s="1280" t="s">
        <v>4241</v>
      </c>
      <c r="H28011" s="1279">
        <v>0</v>
      </c>
    </row>
    <row r="28012" spans="1:8" ht="45" x14ac:dyDescent="0.25">
      <c r="A28012" s="1263">
        <v>2021</v>
      </c>
      <c r="B28012" s="1280" t="s">
        <v>1388</v>
      </c>
      <c r="C28012" s="1280"/>
      <c r="D28012" s="1280" t="s">
        <v>311</v>
      </c>
      <c r="E28012" s="1280" t="s">
        <v>95</v>
      </c>
      <c r="F28012" s="1280" t="s">
        <v>4240</v>
      </c>
      <c r="G28012" s="1280" t="s">
        <v>4239</v>
      </c>
      <c r="H28012" s="1279">
        <v>2234663.04</v>
      </c>
    </row>
    <row r="28013" spans="1:8" ht="45" x14ac:dyDescent="0.25">
      <c r="A28013" s="1263">
        <v>2021</v>
      </c>
      <c r="B28013" s="1280" t="s">
        <v>1388</v>
      </c>
      <c r="C28013" s="1280"/>
      <c r="D28013" s="1280" t="s">
        <v>311</v>
      </c>
      <c r="E28013" s="1280" t="s">
        <v>95</v>
      </c>
      <c r="F28013" s="1280" t="s">
        <v>4238</v>
      </c>
      <c r="G28013" s="1280" t="s">
        <v>4237</v>
      </c>
      <c r="H28013" s="1279">
        <v>0</v>
      </c>
    </row>
    <row r="28014" spans="1:8" ht="45" x14ac:dyDescent="0.25">
      <c r="A28014" s="1263">
        <v>2021</v>
      </c>
      <c r="B28014" s="1280" t="s">
        <v>1388</v>
      </c>
      <c r="C28014" s="1280"/>
      <c r="D28014" s="1280" t="s">
        <v>311</v>
      </c>
      <c r="E28014" s="1284" t="s">
        <v>4236</v>
      </c>
      <c r="F28014" s="1283"/>
      <c r="G28014" s="1283"/>
      <c r="H28014" s="1282">
        <v>2234663.04</v>
      </c>
    </row>
    <row r="28015" spans="1:8" ht="45" x14ac:dyDescent="0.25">
      <c r="A28015" s="1263">
        <v>2021</v>
      </c>
      <c r="B28015" s="1280" t="s">
        <v>1388</v>
      </c>
      <c r="C28015" s="1280"/>
      <c r="D28015" s="1280" t="s">
        <v>311</v>
      </c>
      <c r="E28015" s="1280" t="s">
        <v>4141</v>
      </c>
      <c r="F28015" s="1280" t="s">
        <v>4235</v>
      </c>
      <c r="G28015" s="1280" t="s">
        <v>4234</v>
      </c>
      <c r="H28015" s="1279">
        <v>13051098.16</v>
      </c>
    </row>
    <row r="28016" spans="1:8" ht="45" x14ac:dyDescent="0.25">
      <c r="A28016" s="1263">
        <v>2021</v>
      </c>
      <c r="B28016" s="1280" t="s">
        <v>1388</v>
      </c>
      <c r="C28016" s="1280"/>
      <c r="D28016" s="1280" t="s">
        <v>311</v>
      </c>
      <c r="E28016" s="1280" t="s">
        <v>4141</v>
      </c>
      <c r="F28016" s="1280" t="s">
        <v>4233</v>
      </c>
      <c r="G28016" s="1280" t="s">
        <v>4232</v>
      </c>
      <c r="H28016" s="1279">
        <v>7085578.0099999998</v>
      </c>
    </row>
    <row r="28017" spans="1:8" ht="45" x14ac:dyDescent="0.25">
      <c r="A28017" s="1263">
        <v>2021</v>
      </c>
      <c r="B28017" s="1280" t="s">
        <v>1388</v>
      </c>
      <c r="C28017" s="1280"/>
      <c r="D28017" s="1280" t="s">
        <v>311</v>
      </c>
      <c r="E28017" s="1280" t="s">
        <v>4141</v>
      </c>
      <c r="F28017" s="1280" t="s">
        <v>4231</v>
      </c>
      <c r="G28017" s="1280" t="s">
        <v>4230</v>
      </c>
      <c r="H28017" s="1279">
        <v>442493.99</v>
      </c>
    </row>
    <row r="28018" spans="1:8" ht="45" x14ac:dyDescent="0.25">
      <c r="A28018" s="1263">
        <v>2021</v>
      </c>
      <c r="B28018" s="1280" t="s">
        <v>1388</v>
      </c>
      <c r="C28018" s="1280"/>
      <c r="D28018" s="1280" t="s">
        <v>311</v>
      </c>
      <c r="E28018" s="1280" t="s">
        <v>4141</v>
      </c>
      <c r="F28018" s="1280" t="s">
        <v>4229</v>
      </c>
      <c r="G28018" s="1280" t="s">
        <v>4228</v>
      </c>
      <c r="H28018" s="1279">
        <v>128600.82</v>
      </c>
    </row>
    <row r="28019" spans="1:8" ht="56.25" x14ac:dyDescent="0.25">
      <c r="A28019" s="1263">
        <v>2021</v>
      </c>
      <c r="B28019" s="1280" t="s">
        <v>1388</v>
      </c>
      <c r="C28019" s="1280"/>
      <c r="D28019" s="1280" t="s">
        <v>311</v>
      </c>
      <c r="E28019" s="1280" t="s">
        <v>4141</v>
      </c>
      <c r="F28019" s="1280" t="s">
        <v>4227</v>
      </c>
      <c r="G28019" s="1280" t="s">
        <v>4226</v>
      </c>
      <c r="H28019" s="1279">
        <v>892764.46</v>
      </c>
    </row>
    <row r="28020" spans="1:8" ht="45" x14ac:dyDescent="0.25">
      <c r="A28020" s="1263">
        <v>2021</v>
      </c>
      <c r="B28020" s="1280" t="s">
        <v>1388</v>
      </c>
      <c r="C28020" s="1280"/>
      <c r="D28020" s="1280" t="s">
        <v>311</v>
      </c>
      <c r="E28020" s="1280" t="s">
        <v>4141</v>
      </c>
      <c r="F28020" s="1280" t="s">
        <v>4225</v>
      </c>
      <c r="G28020" s="1280" t="s">
        <v>4224</v>
      </c>
      <c r="H28020" s="1279">
        <v>3916129.12</v>
      </c>
    </row>
    <row r="28021" spans="1:8" ht="56.25" x14ac:dyDescent="0.25">
      <c r="A28021" s="1263">
        <v>2021</v>
      </c>
      <c r="B28021" s="1280" t="s">
        <v>1388</v>
      </c>
      <c r="C28021" s="1280"/>
      <c r="D28021" s="1280" t="s">
        <v>311</v>
      </c>
      <c r="E28021" s="1280" t="s">
        <v>4141</v>
      </c>
      <c r="F28021" s="1280" t="s">
        <v>4223</v>
      </c>
      <c r="G28021" s="1280" t="s">
        <v>4222</v>
      </c>
      <c r="H28021" s="1279">
        <v>1844501.75</v>
      </c>
    </row>
    <row r="28022" spans="1:8" ht="45" x14ac:dyDescent="0.25">
      <c r="A28022" s="1263">
        <v>2021</v>
      </c>
      <c r="B28022" s="1280" t="s">
        <v>1388</v>
      </c>
      <c r="C28022" s="1280"/>
      <c r="D28022" s="1280" t="s">
        <v>311</v>
      </c>
      <c r="E28022" s="1280" t="s">
        <v>4141</v>
      </c>
      <c r="F28022" s="1280" t="s">
        <v>4221</v>
      </c>
      <c r="G28022" s="1280" t="s">
        <v>4220</v>
      </c>
      <c r="H28022" s="1279">
        <v>481004.53</v>
      </c>
    </row>
    <row r="28023" spans="1:8" ht="67.5" x14ac:dyDescent="0.25">
      <c r="A28023" s="1263">
        <v>2021</v>
      </c>
      <c r="B28023" s="1280" t="s">
        <v>1388</v>
      </c>
      <c r="C28023" s="1280"/>
      <c r="D28023" s="1280" t="s">
        <v>311</v>
      </c>
      <c r="E28023" s="1280" t="s">
        <v>4141</v>
      </c>
      <c r="F28023" s="1280" t="s">
        <v>4219</v>
      </c>
      <c r="G28023" s="1280" t="s">
        <v>4218</v>
      </c>
      <c r="H28023" s="1279">
        <v>2791211.88</v>
      </c>
    </row>
    <row r="28024" spans="1:8" ht="45" x14ac:dyDescent="0.25">
      <c r="A28024" s="1263">
        <v>2021</v>
      </c>
      <c r="B28024" s="1280" t="s">
        <v>1388</v>
      </c>
      <c r="C28024" s="1280"/>
      <c r="D28024" s="1280" t="s">
        <v>311</v>
      </c>
      <c r="E28024" s="1280" t="s">
        <v>4141</v>
      </c>
      <c r="F28024" s="1280" t="s">
        <v>4217</v>
      </c>
      <c r="G28024" s="1280" t="s">
        <v>4216</v>
      </c>
      <c r="H28024" s="1279">
        <v>0</v>
      </c>
    </row>
    <row r="28025" spans="1:8" ht="45" x14ac:dyDescent="0.25">
      <c r="A28025" s="1263">
        <v>2021</v>
      </c>
      <c r="B28025" s="1280" t="s">
        <v>1388</v>
      </c>
      <c r="C28025" s="1280"/>
      <c r="D28025" s="1280" t="s">
        <v>311</v>
      </c>
      <c r="E28025" s="1280" t="s">
        <v>4141</v>
      </c>
      <c r="F28025" s="1280" t="s">
        <v>4215</v>
      </c>
      <c r="G28025" s="1280" t="s">
        <v>4214</v>
      </c>
      <c r="H28025" s="1279">
        <v>0</v>
      </c>
    </row>
    <row r="28026" spans="1:8" ht="45" x14ac:dyDescent="0.25">
      <c r="A28026" s="1263">
        <v>2021</v>
      </c>
      <c r="B28026" s="1280" t="s">
        <v>1388</v>
      </c>
      <c r="C28026" s="1280"/>
      <c r="D28026" s="1280" t="s">
        <v>311</v>
      </c>
      <c r="E28026" s="1280" t="s">
        <v>4141</v>
      </c>
      <c r="F28026" s="1280" t="s">
        <v>4213</v>
      </c>
      <c r="G28026" s="1280" t="s">
        <v>4212</v>
      </c>
      <c r="H28026" s="1279">
        <v>576033.19999999995</v>
      </c>
    </row>
    <row r="28027" spans="1:8" ht="67.5" x14ac:dyDescent="0.25">
      <c r="A28027" s="1263">
        <v>2021</v>
      </c>
      <c r="B28027" s="1280" t="s">
        <v>1388</v>
      </c>
      <c r="C28027" s="1280"/>
      <c r="D28027" s="1280" t="s">
        <v>311</v>
      </c>
      <c r="E28027" s="1280" t="s">
        <v>4141</v>
      </c>
      <c r="F28027" s="1280" t="s">
        <v>4211</v>
      </c>
      <c r="G28027" s="1280" t="s">
        <v>4210</v>
      </c>
      <c r="H28027" s="1279">
        <v>2745920.03</v>
      </c>
    </row>
    <row r="28028" spans="1:8" ht="45" x14ac:dyDescent="0.25">
      <c r="A28028" s="1263">
        <v>2021</v>
      </c>
      <c r="B28028" s="1280" t="s">
        <v>1388</v>
      </c>
      <c r="C28028" s="1280"/>
      <c r="D28028" s="1280" t="s">
        <v>311</v>
      </c>
      <c r="E28028" s="1280" t="s">
        <v>4141</v>
      </c>
      <c r="F28028" s="1280" t="s">
        <v>4209</v>
      </c>
      <c r="G28028" s="1280" t="s">
        <v>4208</v>
      </c>
      <c r="H28028" s="1279">
        <v>0</v>
      </c>
    </row>
    <row r="28029" spans="1:8" ht="45" x14ac:dyDescent="0.25">
      <c r="A28029" s="1263">
        <v>2021</v>
      </c>
      <c r="B28029" s="1280" t="s">
        <v>1388</v>
      </c>
      <c r="C28029" s="1280"/>
      <c r="D28029" s="1280" t="s">
        <v>311</v>
      </c>
      <c r="E28029" s="1280" t="s">
        <v>4141</v>
      </c>
      <c r="F28029" s="1280" t="s">
        <v>4207</v>
      </c>
      <c r="G28029" s="1280" t="s">
        <v>4206</v>
      </c>
      <c r="H28029" s="1279">
        <v>1106231.79</v>
      </c>
    </row>
    <row r="28030" spans="1:8" ht="45" x14ac:dyDescent="0.25">
      <c r="A28030" s="1263">
        <v>2021</v>
      </c>
      <c r="B28030" s="1280" t="s">
        <v>1388</v>
      </c>
      <c r="C28030" s="1280"/>
      <c r="D28030" s="1280" t="s">
        <v>311</v>
      </c>
      <c r="E28030" s="1280" t="s">
        <v>4141</v>
      </c>
      <c r="F28030" s="1280" t="s">
        <v>4205</v>
      </c>
      <c r="G28030" s="1280" t="s">
        <v>4204</v>
      </c>
      <c r="H28030" s="1279">
        <v>78190.740000000005</v>
      </c>
    </row>
    <row r="28031" spans="1:8" ht="45" x14ac:dyDescent="0.25">
      <c r="A28031" s="1263">
        <v>2021</v>
      </c>
      <c r="B28031" s="1280" t="s">
        <v>1388</v>
      </c>
      <c r="C28031" s="1280"/>
      <c r="D28031" s="1280" t="s">
        <v>311</v>
      </c>
      <c r="E28031" s="1280" t="s">
        <v>4141</v>
      </c>
      <c r="F28031" s="1280" t="s">
        <v>4203</v>
      </c>
      <c r="G28031" s="1280" t="s">
        <v>4202</v>
      </c>
      <c r="H28031" s="1279">
        <v>1350896.6</v>
      </c>
    </row>
    <row r="28032" spans="1:8" ht="45" x14ac:dyDescent="0.25">
      <c r="A28032" s="1263">
        <v>2021</v>
      </c>
      <c r="B28032" s="1280" t="s">
        <v>1388</v>
      </c>
      <c r="C28032" s="1280"/>
      <c r="D28032" s="1280" t="s">
        <v>311</v>
      </c>
      <c r="E28032" s="1280" t="s">
        <v>4141</v>
      </c>
      <c r="F28032" s="1280" t="s">
        <v>4201</v>
      </c>
      <c r="G28032" s="1280" t="s">
        <v>4200</v>
      </c>
      <c r="H28032" s="1279">
        <v>1280506.99</v>
      </c>
    </row>
    <row r="28033" spans="1:8" ht="45" x14ac:dyDescent="0.25">
      <c r="A28033" s="1263">
        <v>2021</v>
      </c>
      <c r="B28033" s="1280" t="s">
        <v>1388</v>
      </c>
      <c r="C28033" s="1280"/>
      <c r="D28033" s="1280" t="s">
        <v>311</v>
      </c>
      <c r="E28033" s="1280" t="s">
        <v>4141</v>
      </c>
      <c r="F28033" s="1280" t="s">
        <v>4199</v>
      </c>
      <c r="G28033" s="1280" t="s">
        <v>4198</v>
      </c>
      <c r="H28033" s="1279">
        <v>2880776.59</v>
      </c>
    </row>
    <row r="28034" spans="1:8" ht="45" x14ac:dyDescent="0.25">
      <c r="A28034" s="1263">
        <v>2021</v>
      </c>
      <c r="B28034" s="1280" t="s">
        <v>1388</v>
      </c>
      <c r="C28034" s="1280"/>
      <c r="D28034" s="1280" t="s">
        <v>311</v>
      </c>
      <c r="E28034" s="1280" t="s">
        <v>4141</v>
      </c>
      <c r="F28034" s="1280" t="s">
        <v>4197</v>
      </c>
      <c r="G28034" s="1280" t="s">
        <v>4196</v>
      </c>
      <c r="H28034" s="1279">
        <v>5979660.1399999997</v>
      </c>
    </row>
    <row r="28035" spans="1:8" ht="45" x14ac:dyDescent="0.25">
      <c r="A28035" s="1263">
        <v>2021</v>
      </c>
      <c r="B28035" s="1280" t="s">
        <v>1388</v>
      </c>
      <c r="C28035" s="1280"/>
      <c r="D28035" s="1280" t="s">
        <v>311</v>
      </c>
      <c r="E28035" s="1280" t="s">
        <v>4141</v>
      </c>
      <c r="F28035" s="1280" t="s">
        <v>4195</v>
      </c>
      <c r="G28035" s="1280" t="s">
        <v>4194</v>
      </c>
      <c r="H28035" s="1279">
        <v>0</v>
      </c>
    </row>
    <row r="28036" spans="1:8" ht="45" x14ac:dyDescent="0.25">
      <c r="A28036" s="1263">
        <v>2021</v>
      </c>
      <c r="B28036" s="1280" t="s">
        <v>1388</v>
      </c>
      <c r="C28036" s="1280"/>
      <c r="D28036" s="1280" t="s">
        <v>311</v>
      </c>
      <c r="E28036" s="1280" t="s">
        <v>4141</v>
      </c>
      <c r="F28036" s="1280" t="s">
        <v>4193</v>
      </c>
      <c r="G28036" s="1280" t="s">
        <v>4192</v>
      </c>
      <c r="H28036" s="1279">
        <v>0</v>
      </c>
    </row>
    <row r="28037" spans="1:8" ht="45" x14ac:dyDescent="0.25">
      <c r="A28037" s="1263">
        <v>2021</v>
      </c>
      <c r="B28037" s="1280" t="s">
        <v>1388</v>
      </c>
      <c r="C28037" s="1280"/>
      <c r="D28037" s="1280" t="s">
        <v>311</v>
      </c>
      <c r="E28037" s="1280" t="s">
        <v>4141</v>
      </c>
      <c r="F28037" s="1280" t="s">
        <v>4191</v>
      </c>
      <c r="G28037" s="1280" t="s">
        <v>4190</v>
      </c>
      <c r="H28037" s="1279">
        <v>0</v>
      </c>
    </row>
    <row r="28038" spans="1:8" ht="45" x14ac:dyDescent="0.25">
      <c r="A28038" s="1263">
        <v>2021</v>
      </c>
      <c r="B28038" s="1280" t="s">
        <v>1388</v>
      </c>
      <c r="C28038" s="1280"/>
      <c r="D28038" s="1280" t="s">
        <v>311</v>
      </c>
      <c r="E28038" s="1284" t="s">
        <v>4189</v>
      </c>
      <c r="F28038" s="1283"/>
      <c r="G28038" s="1283"/>
      <c r="H28038" s="1282">
        <v>46631598.799999997</v>
      </c>
    </row>
    <row r="28039" spans="1:8" ht="45" x14ac:dyDescent="0.25">
      <c r="A28039" s="1263">
        <v>2021</v>
      </c>
      <c r="B28039" s="1280" t="s">
        <v>1388</v>
      </c>
      <c r="C28039" s="1280"/>
      <c r="D28039" s="1280" t="s">
        <v>311</v>
      </c>
      <c r="E28039" s="1280" t="s">
        <v>4140</v>
      </c>
      <c r="F28039" s="1280" t="s">
        <v>4188</v>
      </c>
      <c r="G28039" s="1280" t="s">
        <v>4187</v>
      </c>
      <c r="H28039" s="1279">
        <v>25881943.420000002</v>
      </c>
    </row>
    <row r="28040" spans="1:8" ht="56.25" x14ac:dyDescent="0.25">
      <c r="A28040" s="1263">
        <v>2021</v>
      </c>
      <c r="B28040" s="1280" t="s">
        <v>1388</v>
      </c>
      <c r="C28040" s="1280"/>
      <c r="D28040" s="1280" t="s">
        <v>311</v>
      </c>
      <c r="E28040" s="1280" t="s">
        <v>4140</v>
      </c>
      <c r="F28040" s="1280" t="s">
        <v>4186</v>
      </c>
      <c r="G28040" s="1280" t="s">
        <v>4185</v>
      </c>
      <c r="H28040" s="1279">
        <v>15977898.92</v>
      </c>
    </row>
    <row r="28041" spans="1:8" ht="45" x14ac:dyDescent="0.25">
      <c r="A28041" s="1263">
        <v>2021</v>
      </c>
      <c r="B28041" s="1280" t="s">
        <v>1388</v>
      </c>
      <c r="C28041" s="1280"/>
      <c r="D28041" s="1280" t="s">
        <v>311</v>
      </c>
      <c r="E28041" s="1280" t="s">
        <v>4140</v>
      </c>
      <c r="F28041" s="1280" t="s">
        <v>4184</v>
      </c>
      <c r="G28041" s="1280" t="s">
        <v>4183</v>
      </c>
      <c r="H28041" s="1279">
        <v>1023456.79</v>
      </c>
    </row>
    <row r="28042" spans="1:8" ht="45" x14ac:dyDescent="0.25">
      <c r="A28042" s="1263">
        <v>2021</v>
      </c>
      <c r="B28042" s="1280" t="s">
        <v>1388</v>
      </c>
      <c r="C28042" s="1280"/>
      <c r="D28042" s="1280" t="s">
        <v>311</v>
      </c>
      <c r="E28042" s="1280" t="s">
        <v>4140</v>
      </c>
      <c r="F28042" s="1280" t="s">
        <v>4182</v>
      </c>
      <c r="G28042" s="1280" t="s">
        <v>4181</v>
      </c>
      <c r="H28042" s="1279">
        <v>727633.03</v>
      </c>
    </row>
    <row r="28043" spans="1:8" ht="45" x14ac:dyDescent="0.25">
      <c r="A28043" s="1263">
        <v>2021</v>
      </c>
      <c r="B28043" s="1280" t="s">
        <v>1388</v>
      </c>
      <c r="C28043" s="1280"/>
      <c r="D28043" s="1280" t="s">
        <v>311</v>
      </c>
      <c r="E28043" s="1280" t="s">
        <v>4140</v>
      </c>
      <c r="F28043" s="1280" t="s">
        <v>4180</v>
      </c>
      <c r="G28043" s="1280" t="s">
        <v>4179</v>
      </c>
      <c r="H28043" s="1279">
        <v>2123331.73</v>
      </c>
    </row>
    <row r="28044" spans="1:8" ht="45" x14ac:dyDescent="0.25">
      <c r="A28044" s="1263">
        <v>2021</v>
      </c>
      <c r="B28044" s="1280" t="s">
        <v>1388</v>
      </c>
      <c r="C28044" s="1280"/>
      <c r="D28044" s="1280" t="s">
        <v>311</v>
      </c>
      <c r="E28044" s="1280" t="s">
        <v>4140</v>
      </c>
      <c r="F28044" s="1280" t="s">
        <v>4178</v>
      </c>
      <c r="G28044" s="1280" t="s">
        <v>4177</v>
      </c>
      <c r="H28044" s="1279">
        <v>5895745.1299999999</v>
      </c>
    </row>
    <row r="28045" spans="1:8" ht="45" x14ac:dyDescent="0.25">
      <c r="A28045" s="1263">
        <v>2021</v>
      </c>
      <c r="B28045" s="1280" t="s">
        <v>1388</v>
      </c>
      <c r="C28045" s="1280"/>
      <c r="D28045" s="1280" t="s">
        <v>311</v>
      </c>
      <c r="E28045" s="1280" t="s">
        <v>4140</v>
      </c>
      <c r="F28045" s="1280" t="s">
        <v>4176</v>
      </c>
      <c r="G28045" s="1280" t="s">
        <v>4175</v>
      </c>
      <c r="H28045" s="1279">
        <v>273138</v>
      </c>
    </row>
    <row r="28046" spans="1:8" ht="45" x14ac:dyDescent="0.25">
      <c r="A28046" s="1263">
        <v>2021</v>
      </c>
      <c r="B28046" s="1280" t="s">
        <v>1388</v>
      </c>
      <c r="C28046" s="1280"/>
      <c r="D28046" s="1280" t="s">
        <v>311</v>
      </c>
      <c r="E28046" s="1280" t="s">
        <v>4140</v>
      </c>
      <c r="F28046" s="1280" t="s">
        <v>4174</v>
      </c>
      <c r="G28046" s="1280" t="s">
        <v>4173</v>
      </c>
      <c r="H28046" s="1279">
        <v>3229762.77</v>
      </c>
    </row>
    <row r="28047" spans="1:8" ht="45" x14ac:dyDescent="0.25">
      <c r="A28047" s="1263">
        <v>2021</v>
      </c>
      <c r="B28047" s="1280" t="s">
        <v>1388</v>
      </c>
      <c r="C28047" s="1280"/>
      <c r="D28047" s="1280" t="s">
        <v>311</v>
      </c>
      <c r="E28047" s="1280" t="s">
        <v>4140</v>
      </c>
      <c r="F28047" s="1280" t="s">
        <v>4172</v>
      </c>
      <c r="G28047" s="1280" t="s">
        <v>4171</v>
      </c>
      <c r="H28047" s="1279">
        <v>4149971.8</v>
      </c>
    </row>
    <row r="28048" spans="1:8" ht="45" x14ac:dyDescent="0.25">
      <c r="A28048" s="1263">
        <v>2021</v>
      </c>
      <c r="B28048" s="1280" t="s">
        <v>1388</v>
      </c>
      <c r="C28048" s="1280"/>
      <c r="D28048" s="1280" t="s">
        <v>311</v>
      </c>
      <c r="E28048" s="1280" t="s">
        <v>4140</v>
      </c>
      <c r="F28048" s="1280" t="s">
        <v>4170</v>
      </c>
      <c r="G28048" s="1280" t="s">
        <v>4169</v>
      </c>
      <c r="H28048" s="1279">
        <v>5559827.2999999998</v>
      </c>
    </row>
    <row r="28049" spans="1:8" ht="45" x14ac:dyDescent="0.25">
      <c r="A28049" s="1263">
        <v>2021</v>
      </c>
      <c r="B28049" s="1280" t="s">
        <v>1388</v>
      </c>
      <c r="C28049" s="1280"/>
      <c r="D28049" s="1280" t="s">
        <v>311</v>
      </c>
      <c r="E28049" s="1280" t="s">
        <v>4140</v>
      </c>
      <c r="F28049" s="1280" t="s">
        <v>4168</v>
      </c>
      <c r="G28049" s="1280" t="s">
        <v>4167</v>
      </c>
      <c r="H28049" s="1279">
        <v>790781.66</v>
      </c>
    </row>
    <row r="28050" spans="1:8" ht="45" x14ac:dyDescent="0.25">
      <c r="A28050" s="1263">
        <v>2021</v>
      </c>
      <c r="B28050" s="1280" t="s">
        <v>1388</v>
      </c>
      <c r="C28050" s="1280"/>
      <c r="D28050" s="1280" t="s">
        <v>311</v>
      </c>
      <c r="E28050" s="1280" t="s">
        <v>4140</v>
      </c>
      <c r="F28050" s="1280" t="s">
        <v>4166</v>
      </c>
      <c r="G28050" s="1280" t="s">
        <v>4165</v>
      </c>
      <c r="H28050" s="1279">
        <v>1861866.34</v>
      </c>
    </row>
    <row r="28051" spans="1:8" ht="45" x14ac:dyDescent="0.25">
      <c r="A28051" s="1263">
        <v>2021</v>
      </c>
      <c r="B28051" s="1280" t="s">
        <v>1388</v>
      </c>
      <c r="C28051" s="1280"/>
      <c r="D28051" s="1280" t="s">
        <v>311</v>
      </c>
      <c r="E28051" s="1280" t="s">
        <v>4140</v>
      </c>
      <c r="F28051" s="1280" t="s">
        <v>4164</v>
      </c>
      <c r="G28051" s="1280" t="s">
        <v>4163</v>
      </c>
      <c r="H28051" s="1279">
        <v>2977195.25</v>
      </c>
    </row>
    <row r="28052" spans="1:8" ht="45" x14ac:dyDescent="0.25">
      <c r="A28052" s="1263">
        <v>2021</v>
      </c>
      <c r="B28052" s="1280" t="s">
        <v>1388</v>
      </c>
      <c r="C28052" s="1280"/>
      <c r="D28052" s="1280" t="s">
        <v>311</v>
      </c>
      <c r="E28052" s="1280" t="s">
        <v>4140</v>
      </c>
      <c r="F28052" s="1280" t="s">
        <v>4162</v>
      </c>
      <c r="G28052" s="1280" t="s">
        <v>4161</v>
      </c>
      <c r="H28052" s="1279">
        <v>0</v>
      </c>
    </row>
    <row r="28053" spans="1:8" ht="45" x14ac:dyDescent="0.25">
      <c r="A28053" s="1263">
        <v>2021</v>
      </c>
      <c r="B28053" s="1280" t="s">
        <v>1388</v>
      </c>
      <c r="C28053" s="1280"/>
      <c r="D28053" s="1280" t="s">
        <v>311</v>
      </c>
      <c r="E28053" s="1280" t="s">
        <v>4140</v>
      </c>
      <c r="F28053" s="1280" t="s">
        <v>4160</v>
      </c>
      <c r="G28053" s="1280" t="s">
        <v>4159</v>
      </c>
      <c r="H28053" s="1279">
        <v>0</v>
      </c>
    </row>
    <row r="28054" spans="1:8" ht="45" x14ac:dyDescent="0.25">
      <c r="A28054" s="1263">
        <v>2021</v>
      </c>
      <c r="B28054" s="1280" t="s">
        <v>1388</v>
      </c>
      <c r="C28054" s="1280"/>
      <c r="D28054" s="1280" t="s">
        <v>311</v>
      </c>
      <c r="E28054" s="1280" t="s">
        <v>4140</v>
      </c>
      <c r="F28054" s="1280" t="s">
        <v>4158</v>
      </c>
      <c r="G28054" s="1280" t="s">
        <v>4157</v>
      </c>
      <c r="H28054" s="1279">
        <v>0</v>
      </c>
    </row>
    <row r="28055" spans="1:8" ht="45" x14ac:dyDescent="0.25">
      <c r="A28055" s="1263">
        <v>2021</v>
      </c>
      <c r="B28055" s="1280" t="s">
        <v>1388</v>
      </c>
      <c r="C28055" s="1280"/>
      <c r="D28055" s="1280" t="s">
        <v>311</v>
      </c>
      <c r="E28055" s="1280" t="s">
        <v>4140</v>
      </c>
      <c r="F28055" s="1280" t="s">
        <v>4156</v>
      </c>
      <c r="G28055" s="1280" t="s">
        <v>4155</v>
      </c>
      <c r="H28055" s="1279">
        <v>0</v>
      </c>
    </row>
    <row r="28056" spans="1:8" ht="45" x14ac:dyDescent="0.25">
      <c r="A28056" s="1263">
        <v>2021</v>
      </c>
      <c r="B28056" s="1280" t="s">
        <v>1388</v>
      </c>
      <c r="C28056" s="1280"/>
      <c r="D28056" s="1280" t="s">
        <v>311</v>
      </c>
      <c r="E28056" s="1280" t="s">
        <v>4140</v>
      </c>
      <c r="F28056" s="1280" t="s">
        <v>4154</v>
      </c>
      <c r="G28056" s="1280" t="s">
        <v>4153</v>
      </c>
      <c r="H28056" s="1279">
        <v>0</v>
      </c>
    </row>
    <row r="28057" spans="1:8" ht="45" x14ac:dyDescent="0.25">
      <c r="A28057" s="1263">
        <v>2021</v>
      </c>
      <c r="B28057" s="1280" t="s">
        <v>1388</v>
      </c>
      <c r="C28057" s="1280"/>
      <c r="D28057" s="1280" t="s">
        <v>311</v>
      </c>
      <c r="E28057" s="1284" t="s">
        <v>4152</v>
      </c>
      <c r="F28057" s="1283"/>
      <c r="G28057" s="1283"/>
      <c r="H28057" s="1282">
        <v>70472552.140000001</v>
      </c>
    </row>
    <row r="28058" spans="1:8" ht="45" x14ac:dyDescent="0.25">
      <c r="A28058" s="1263">
        <v>2021</v>
      </c>
      <c r="B28058" s="1280" t="s">
        <v>1388</v>
      </c>
      <c r="C28058" s="1280"/>
      <c r="D28058" s="1280" t="s">
        <v>311</v>
      </c>
      <c r="E28058" s="1280" t="s">
        <v>4139</v>
      </c>
      <c r="F28058" s="1280" t="s">
        <v>4151</v>
      </c>
      <c r="G28058" s="1280" t="s">
        <v>4150</v>
      </c>
      <c r="H28058" s="1279">
        <v>0</v>
      </c>
    </row>
    <row r="28059" spans="1:8" ht="45" x14ac:dyDescent="0.25">
      <c r="A28059" s="1263">
        <v>2021</v>
      </c>
      <c r="B28059" s="1280" t="s">
        <v>1388</v>
      </c>
      <c r="C28059" s="1280"/>
      <c r="D28059" s="1280" t="s">
        <v>311</v>
      </c>
      <c r="E28059" s="1280" t="s">
        <v>4139</v>
      </c>
      <c r="F28059" s="1280" t="s">
        <v>4149</v>
      </c>
      <c r="G28059" s="1280" t="s">
        <v>4148</v>
      </c>
      <c r="H28059" s="1279">
        <v>0</v>
      </c>
    </row>
    <row r="28060" spans="1:8" ht="45" x14ac:dyDescent="0.25">
      <c r="A28060" s="1263">
        <v>2021</v>
      </c>
      <c r="B28060" s="1280" t="s">
        <v>1388</v>
      </c>
      <c r="C28060" s="1280"/>
      <c r="D28060" s="1280" t="s">
        <v>311</v>
      </c>
      <c r="E28060" s="1280" t="s">
        <v>4139</v>
      </c>
      <c r="F28060" s="1280" t="s">
        <v>4147</v>
      </c>
      <c r="G28060" s="1280" t="s">
        <v>4146</v>
      </c>
      <c r="H28060" s="1279">
        <v>0</v>
      </c>
    </row>
    <row r="28061" spans="1:8" ht="45" x14ac:dyDescent="0.25">
      <c r="A28061" s="1263">
        <v>2021</v>
      </c>
      <c r="B28061" s="1280" t="s">
        <v>1388</v>
      </c>
      <c r="C28061" s="1280"/>
      <c r="D28061" s="1280" t="s">
        <v>311</v>
      </c>
      <c r="E28061" s="1284" t="s">
        <v>4145</v>
      </c>
      <c r="F28061" s="1283"/>
      <c r="G28061" s="1283"/>
      <c r="H28061" s="1282">
        <v>0</v>
      </c>
    </row>
    <row r="28062" spans="1:8" ht="45" x14ac:dyDescent="0.25">
      <c r="A28062" s="1263">
        <v>2021</v>
      </c>
      <c r="B28062" s="1280" t="s">
        <v>1388</v>
      </c>
      <c r="C28062" s="1280"/>
      <c r="D28062" s="1280" t="s">
        <v>312</v>
      </c>
      <c r="E28062" s="1280" t="s">
        <v>4142</v>
      </c>
      <c r="F28062" s="1280" t="s">
        <v>4314</v>
      </c>
      <c r="G28062" s="1280" t="s">
        <v>4245</v>
      </c>
      <c r="H28062" s="1279">
        <v>0</v>
      </c>
    </row>
    <row r="28063" spans="1:8" ht="45" x14ac:dyDescent="0.25">
      <c r="A28063" s="1263">
        <v>2021</v>
      </c>
      <c r="B28063" s="1280" t="s">
        <v>1388</v>
      </c>
      <c r="C28063" s="1280"/>
      <c r="D28063" s="1280" t="s">
        <v>312</v>
      </c>
      <c r="E28063" s="1280" t="s">
        <v>4142</v>
      </c>
      <c r="F28063" s="1280" t="s">
        <v>4313</v>
      </c>
      <c r="G28063" s="1280" t="s">
        <v>4312</v>
      </c>
      <c r="H28063" s="1279">
        <v>0</v>
      </c>
    </row>
    <row r="28064" spans="1:8" ht="45" x14ac:dyDescent="0.25">
      <c r="A28064" s="1263">
        <v>2021</v>
      </c>
      <c r="B28064" s="1280" t="s">
        <v>1388</v>
      </c>
      <c r="C28064" s="1280"/>
      <c r="D28064" s="1280" t="s">
        <v>312</v>
      </c>
      <c r="E28064" s="1280" t="s">
        <v>4142</v>
      </c>
      <c r="F28064" s="1280" t="s">
        <v>4311</v>
      </c>
      <c r="G28064" s="1280" t="s">
        <v>4310</v>
      </c>
      <c r="H28064" s="1279">
        <v>0</v>
      </c>
    </row>
    <row r="28065" spans="1:8" ht="45" x14ac:dyDescent="0.25">
      <c r="A28065" s="1263">
        <v>2021</v>
      </c>
      <c r="B28065" s="1280" t="s">
        <v>1388</v>
      </c>
      <c r="C28065" s="1280"/>
      <c r="D28065" s="1280" t="s">
        <v>312</v>
      </c>
      <c r="E28065" s="1280" t="s">
        <v>4142</v>
      </c>
      <c r="F28065" s="1280" t="s">
        <v>4309</v>
      </c>
      <c r="G28065" s="1280" t="s">
        <v>4308</v>
      </c>
      <c r="H28065" s="1279">
        <v>0</v>
      </c>
    </row>
    <row r="28066" spans="1:8" ht="45" x14ac:dyDescent="0.25">
      <c r="A28066" s="1263">
        <v>2021</v>
      </c>
      <c r="B28066" s="1280" t="s">
        <v>1388</v>
      </c>
      <c r="C28066" s="1280"/>
      <c r="D28066" s="1280" t="s">
        <v>312</v>
      </c>
      <c r="E28066" s="1280" t="s">
        <v>4142</v>
      </c>
      <c r="F28066" s="1280" t="s">
        <v>4307</v>
      </c>
      <c r="G28066" s="1280" t="s">
        <v>4306</v>
      </c>
      <c r="H28066" s="1279">
        <v>426784.59</v>
      </c>
    </row>
    <row r="28067" spans="1:8" ht="45" x14ac:dyDescent="0.25">
      <c r="A28067" s="1263">
        <v>2021</v>
      </c>
      <c r="B28067" s="1280" t="s">
        <v>1388</v>
      </c>
      <c r="C28067" s="1280"/>
      <c r="D28067" s="1280" t="s">
        <v>312</v>
      </c>
      <c r="E28067" s="1280" t="s">
        <v>4142</v>
      </c>
      <c r="F28067" s="1280" t="s">
        <v>4305</v>
      </c>
      <c r="G28067" s="1280" t="s">
        <v>4304</v>
      </c>
      <c r="H28067" s="1279">
        <v>493974.96</v>
      </c>
    </row>
    <row r="28068" spans="1:8" ht="45" x14ac:dyDescent="0.25">
      <c r="A28068" s="1263">
        <v>2021</v>
      </c>
      <c r="B28068" s="1280" t="s">
        <v>1388</v>
      </c>
      <c r="C28068" s="1280"/>
      <c r="D28068" s="1280" t="s">
        <v>312</v>
      </c>
      <c r="E28068" s="1280" t="s">
        <v>4142</v>
      </c>
      <c r="F28068" s="1280" t="s">
        <v>4303</v>
      </c>
      <c r="G28068" s="1280" t="s">
        <v>4302</v>
      </c>
      <c r="H28068" s="1279">
        <v>258706.39</v>
      </c>
    </row>
    <row r="28069" spans="1:8" ht="45" x14ac:dyDescent="0.25">
      <c r="A28069" s="1263">
        <v>2021</v>
      </c>
      <c r="B28069" s="1280" t="s">
        <v>1388</v>
      </c>
      <c r="C28069" s="1280"/>
      <c r="D28069" s="1280" t="s">
        <v>312</v>
      </c>
      <c r="E28069" s="1280" t="s">
        <v>4142</v>
      </c>
      <c r="F28069" s="1280" t="s">
        <v>4301</v>
      </c>
      <c r="G28069" s="1280" t="s">
        <v>4300</v>
      </c>
      <c r="H28069" s="1279">
        <v>65325.18</v>
      </c>
    </row>
    <row r="28070" spans="1:8" ht="45" x14ac:dyDescent="0.25">
      <c r="A28070" s="1263">
        <v>2021</v>
      </c>
      <c r="B28070" s="1280" t="s">
        <v>1388</v>
      </c>
      <c r="C28070" s="1280"/>
      <c r="D28070" s="1280" t="s">
        <v>312</v>
      </c>
      <c r="E28070" s="1280" t="s">
        <v>4142</v>
      </c>
      <c r="F28070" s="1280" t="s">
        <v>4299</v>
      </c>
      <c r="G28070" s="1280" t="s">
        <v>4298</v>
      </c>
      <c r="H28070" s="1279">
        <v>58546.18</v>
      </c>
    </row>
    <row r="28071" spans="1:8" ht="45" x14ac:dyDescent="0.25">
      <c r="A28071" s="1263">
        <v>2021</v>
      </c>
      <c r="B28071" s="1280" t="s">
        <v>1388</v>
      </c>
      <c r="C28071" s="1280"/>
      <c r="D28071" s="1280" t="s">
        <v>312</v>
      </c>
      <c r="E28071" s="1280" t="s">
        <v>4142</v>
      </c>
      <c r="F28071" s="1280" t="s">
        <v>4297</v>
      </c>
      <c r="G28071" s="1280" t="s">
        <v>4296</v>
      </c>
      <c r="H28071" s="1279">
        <v>267926.90999999997</v>
      </c>
    </row>
    <row r="28072" spans="1:8" ht="45" x14ac:dyDescent="0.25">
      <c r="A28072" s="1263">
        <v>2021</v>
      </c>
      <c r="B28072" s="1280" t="s">
        <v>1388</v>
      </c>
      <c r="C28072" s="1280"/>
      <c r="D28072" s="1280" t="s">
        <v>312</v>
      </c>
      <c r="E28072" s="1280" t="s">
        <v>4142</v>
      </c>
      <c r="F28072" s="1280" t="s">
        <v>4295</v>
      </c>
      <c r="G28072" s="1280" t="s">
        <v>4294</v>
      </c>
      <c r="H28072" s="1279">
        <v>13781.77</v>
      </c>
    </row>
    <row r="28073" spans="1:8" ht="45" x14ac:dyDescent="0.25">
      <c r="A28073" s="1263">
        <v>2021</v>
      </c>
      <c r="B28073" s="1280" t="s">
        <v>1388</v>
      </c>
      <c r="C28073" s="1280"/>
      <c r="D28073" s="1280" t="s">
        <v>312</v>
      </c>
      <c r="E28073" s="1280" t="s">
        <v>4142</v>
      </c>
      <c r="F28073" s="1280" t="s">
        <v>4293</v>
      </c>
      <c r="G28073" s="1280" t="s">
        <v>4292</v>
      </c>
      <c r="H28073" s="1279">
        <v>0</v>
      </c>
    </row>
    <row r="28074" spans="1:8" ht="45" x14ac:dyDescent="0.25">
      <c r="A28074" s="1263">
        <v>2021</v>
      </c>
      <c r="B28074" s="1280" t="s">
        <v>1388</v>
      </c>
      <c r="C28074" s="1280"/>
      <c r="D28074" s="1280" t="s">
        <v>312</v>
      </c>
      <c r="E28074" s="1280" t="s">
        <v>4142</v>
      </c>
      <c r="F28074" s="1280" t="s">
        <v>4291</v>
      </c>
      <c r="G28074" s="1280" t="s">
        <v>4290</v>
      </c>
      <c r="H28074" s="1279">
        <v>0</v>
      </c>
    </row>
    <row r="28075" spans="1:8" ht="45" x14ac:dyDescent="0.25">
      <c r="A28075" s="1263">
        <v>2021</v>
      </c>
      <c r="B28075" s="1280" t="s">
        <v>1388</v>
      </c>
      <c r="C28075" s="1280"/>
      <c r="D28075" s="1280" t="s">
        <v>312</v>
      </c>
      <c r="E28075" s="1280" t="s">
        <v>4142</v>
      </c>
      <c r="F28075" s="1280" t="s">
        <v>4289</v>
      </c>
      <c r="G28075" s="1280" t="s">
        <v>4288</v>
      </c>
      <c r="H28075" s="1279">
        <v>0</v>
      </c>
    </row>
    <row r="28076" spans="1:8" ht="45" x14ac:dyDescent="0.25">
      <c r="A28076" s="1263">
        <v>2021</v>
      </c>
      <c r="B28076" s="1280" t="s">
        <v>1388</v>
      </c>
      <c r="C28076" s="1280"/>
      <c r="D28076" s="1280" t="s">
        <v>312</v>
      </c>
      <c r="E28076" s="1280" t="s">
        <v>4142</v>
      </c>
      <c r="F28076" s="1280" t="s">
        <v>4287</v>
      </c>
      <c r="G28076" s="1280" t="s">
        <v>4286</v>
      </c>
      <c r="H28076" s="1279">
        <v>0</v>
      </c>
    </row>
    <row r="28077" spans="1:8" ht="45" x14ac:dyDescent="0.25">
      <c r="A28077" s="1263">
        <v>2021</v>
      </c>
      <c r="B28077" s="1280" t="s">
        <v>1388</v>
      </c>
      <c r="C28077" s="1280"/>
      <c r="D28077" s="1280" t="s">
        <v>312</v>
      </c>
      <c r="E28077" s="1280" t="s">
        <v>4142</v>
      </c>
      <c r="F28077" s="1280" t="s">
        <v>4285</v>
      </c>
      <c r="G28077" s="1280" t="s">
        <v>4284</v>
      </c>
      <c r="H28077" s="1279">
        <v>0</v>
      </c>
    </row>
    <row r="28078" spans="1:8" ht="45" x14ac:dyDescent="0.25">
      <c r="A28078" s="1263">
        <v>2021</v>
      </c>
      <c r="B28078" s="1280" t="s">
        <v>1388</v>
      </c>
      <c r="C28078" s="1280"/>
      <c r="D28078" s="1280" t="s">
        <v>312</v>
      </c>
      <c r="E28078" s="1280" t="s">
        <v>4142</v>
      </c>
      <c r="F28078" s="1280" t="s">
        <v>4283</v>
      </c>
      <c r="G28078" s="1280" t="s">
        <v>4282</v>
      </c>
      <c r="H28078" s="1279">
        <v>51875.040000000001</v>
      </c>
    </row>
    <row r="28079" spans="1:8" ht="45" x14ac:dyDescent="0.25">
      <c r="A28079" s="1263">
        <v>2021</v>
      </c>
      <c r="B28079" s="1280" t="s">
        <v>1388</v>
      </c>
      <c r="C28079" s="1280"/>
      <c r="D28079" s="1280" t="s">
        <v>312</v>
      </c>
      <c r="E28079" s="1280" t="s">
        <v>4142</v>
      </c>
      <c r="F28079" s="1280" t="s">
        <v>4281</v>
      </c>
      <c r="G28079" s="1280" t="s">
        <v>4280</v>
      </c>
      <c r="H28079" s="1279">
        <v>0</v>
      </c>
    </row>
    <row r="28080" spans="1:8" ht="45" x14ac:dyDescent="0.25">
      <c r="A28080" s="1263">
        <v>2021</v>
      </c>
      <c r="B28080" s="1280" t="s">
        <v>1388</v>
      </c>
      <c r="C28080" s="1280"/>
      <c r="D28080" s="1280" t="s">
        <v>312</v>
      </c>
      <c r="E28080" s="1280" t="s">
        <v>4142</v>
      </c>
      <c r="F28080" s="1280" t="s">
        <v>4279</v>
      </c>
      <c r="G28080" s="1280" t="s">
        <v>4278</v>
      </c>
      <c r="H28080" s="1279">
        <v>119040.22</v>
      </c>
    </row>
    <row r="28081" spans="1:8" ht="45" x14ac:dyDescent="0.25">
      <c r="A28081" s="1263">
        <v>2021</v>
      </c>
      <c r="B28081" s="1280" t="s">
        <v>1388</v>
      </c>
      <c r="C28081" s="1280"/>
      <c r="D28081" s="1280" t="s">
        <v>312</v>
      </c>
      <c r="E28081" s="1280" t="s">
        <v>4142</v>
      </c>
      <c r="F28081" s="1280" t="s">
        <v>4277</v>
      </c>
      <c r="G28081" s="1280" t="s">
        <v>4276</v>
      </c>
      <c r="H28081" s="1279">
        <v>0</v>
      </c>
    </row>
    <row r="28082" spans="1:8" ht="45" x14ac:dyDescent="0.25">
      <c r="A28082" s="1263">
        <v>2021</v>
      </c>
      <c r="B28082" s="1280" t="s">
        <v>1388</v>
      </c>
      <c r="C28082" s="1280"/>
      <c r="D28082" s="1280" t="s">
        <v>312</v>
      </c>
      <c r="E28082" s="1280" t="s">
        <v>4142</v>
      </c>
      <c r="F28082" s="1280" t="s">
        <v>4275</v>
      </c>
      <c r="G28082" s="1280" t="s">
        <v>4274</v>
      </c>
      <c r="H28082" s="1279">
        <v>0</v>
      </c>
    </row>
    <row r="28083" spans="1:8" ht="45" x14ac:dyDescent="0.25">
      <c r="A28083" s="1263">
        <v>2021</v>
      </c>
      <c r="B28083" s="1280" t="s">
        <v>1388</v>
      </c>
      <c r="C28083" s="1280"/>
      <c r="D28083" s="1280" t="s">
        <v>312</v>
      </c>
      <c r="E28083" s="1280" t="s">
        <v>4142</v>
      </c>
      <c r="F28083" s="1280" t="s">
        <v>4273</v>
      </c>
      <c r="G28083" s="1280" t="s">
        <v>4272</v>
      </c>
      <c r="H28083" s="1279">
        <v>28172.46</v>
      </c>
    </row>
    <row r="28084" spans="1:8" ht="45" x14ac:dyDescent="0.25">
      <c r="A28084" s="1263">
        <v>2021</v>
      </c>
      <c r="B28084" s="1280" t="s">
        <v>1388</v>
      </c>
      <c r="C28084" s="1280"/>
      <c r="D28084" s="1280" t="s">
        <v>312</v>
      </c>
      <c r="E28084" s="1280" t="s">
        <v>4142</v>
      </c>
      <c r="F28084" s="1280" t="s">
        <v>4271</v>
      </c>
      <c r="G28084" s="1280" t="s">
        <v>4270</v>
      </c>
      <c r="H28084" s="1279">
        <v>6313.36</v>
      </c>
    </row>
    <row r="28085" spans="1:8" ht="45" x14ac:dyDescent="0.25">
      <c r="A28085" s="1263">
        <v>2021</v>
      </c>
      <c r="B28085" s="1280" t="s">
        <v>1388</v>
      </c>
      <c r="C28085" s="1280"/>
      <c r="D28085" s="1280" t="s">
        <v>312</v>
      </c>
      <c r="E28085" s="1280" t="s">
        <v>4142</v>
      </c>
      <c r="F28085" s="1280" t="s">
        <v>4269</v>
      </c>
      <c r="G28085" s="1280" t="s">
        <v>4268</v>
      </c>
      <c r="H28085" s="1279">
        <v>0</v>
      </c>
    </row>
    <row r="28086" spans="1:8" ht="45" x14ac:dyDescent="0.25">
      <c r="A28086" s="1263">
        <v>2021</v>
      </c>
      <c r="B28086" s="1280" t="s">
        <v>1388</v>
      </c>
      <c r="C28086" s="1280"/>
      <c r="D28086" s="1280" t="s">
        <v>312</v>
      </c>
      <c r="E28086" s="1280" t="s">
        <v>4142</v>
      </c>
      <c r="F28086" s="1280" t="s">
        <v>4267</v>
      </c>
      <c r="G28086" s="1280" t="s">
        <v>4266</v>
      </c>
      <c r="H28086" s="1279">
        <v>0</v>
      </c>
    </row>
    <row r="28087" spans="1:8" ht="45" x14ac:dyDescent="0.25">
      <c r="A28087" s="1263">
        <v>2021</v>
      </c>
      <c r="B28087" s="1280" t="s">
        <v>1388</v>
      </c>
      <c r="C28087" s="1280"/>
      <c r="D28087" s="1280" t="s">
        <v>312</v>
      </c>
      <c r="E28087" s="1280" t="s">
        <v>4142</v>
      </c>
      <c r="F28087" s="1280" t="s">
        <v>4265</v>
      </c>
      <c r="G28087" s="1280" t="s">
        <v>4264</v>
      </c>
      <c r="H28087" s="1279">
        <v>0</v>
      </c>
    </row>
    <row r="28088" spans="1:8" ht="45" x14ac:dyDescent="0.25">
      <c r="A28088" s="1263">
        <v>2021</v>
      </c>
      <c r="B28088" s="1280" t="s">
        <v>1388</v>
      </c>
      <c r="C28088" s="1280"/>
      <c r="D28088" s="1280" t="s">
        <v>312</v>
      </c>
      <c r="E28088" s="1284" t="s">
        <v>4263</v>
      </c>
      <c r="F28088" s="1283"/>
      <c r="G28088" s="1283"/>
      <c r="H28088" s="1282">
        <v>1790447.06</v>
      </c>
    </row>
    <row r="28089" spans="1:8" ht="45" x14ac:dyDescent="0.25">
      <c r="A28089" s="1263">
        <v>2021</v>
      </c>
      <c r="B28089" s="1280" t="s">
        <v>1388</v>
      </c>
      <c r="C28089" s="1280"/>
      <c r="D28089" s="1280" t="s">
        <v>312</v>
      </c>
      <c r="E28089" s="1280" t="s">
        <v>82</v>
      </c>
      <c r="F28089" s="1280" t="s">
        <v>4262</v>
      </c>
      <c r="G28089" s="1280" t="s">
        <v>4245</v>
      </c>
      <c r="H28089" s="1279">
        <v>0</v>
      </c>
    </row>
    <row r="28090" spans="1:8" ht="45" x14ac:dyDescent="0.25">
      <c r="A28090" s="1263">
        <v>2021</v>
      </c>
      <c r="B28090" s="1280" t="s">
        <v>1388</v>
      </c>
      <c r="C28090" s="1280"/>
      <c r="D28090" s="1280" t="s">
        <v>312</v>
      </c>
      <c r="E28090" s="1280" t="s">
        <v>82</v>
      </c>
      <c r="F28090" s="1280" t="s">
        <v>4261</v>
      </c>
      <c r="G28090" s="1280" t="s">
        <v>4260</v>
      </c>
      <c r="H28090" s="1279">
        <v>137943.04000000001</v>
      </c>
    </row>
    <row r="28091" spans="1:8" ht="45" x14ac:dyDescent="0.25">
      <c r="A28091" s="1263">
        <v>2021</v>
      </c>
      <c r="B28091" s="1280" t="s">
        <v>1388</v>
      </c>
      <c r="C28091" s="1280"/>
      <c r="D28091" s="1280" t="s">
        <v>312</v>
      </c>
      <c r="E28091" s="1280" t="s">
        <v>82</v>
      </c>
      <c r="F28091" s="1280" t="s">
        <v>4259</v>
      </c>
      <c r="G28091" s="1280" t="s">
        <v>4258</v>
      </c>
      <c r="H28091" s="1279">
        <v>500107.27</v>
      </c>
    </row>
    <row r="28092" spans="1:8" ht="45" x14ac:dyDescent="0.25">
      <c r="A28092" s="1263">
        <v>2021</v>
      </c>
      <c r="B28092" s="1280" t="s">
        <v>1388</v>
      </c>
      <c r="C28092" s="1280"/>
      <c r="D28092" s="1280" t="s">
        <v>312</v>
      </c>
      <c r="E28092" s="1280" t="s">
        <v>82</v>
      </c>
      <c r="F28092" s="1280" t="s">
        <v>4257</v>
      </c>
      <c r="G28092" s="1280" t="s">
        <v>4256</v>
      </c>
      <c r="H28092" s="1279">
        <v>279638.46999999997</v>
      </c>
    </row>
    <row r="28093" spans="1:8" ht="45" x14ac:dyDescent="0.25">
      <c r="A28093" s="1263">
        <v>2021</v>
      </c>
      <c r="B28093" s="1280" t="s">
        <v>1388</v>
      </c>
      <c r="C28093" s="1280"/>
      <c r="D28093" s="1280" t="s">
        <v>312</v>
      </c>
      <c r="E28093" s="1280" t="s">
        <v>82</v>
      </c>
      <c r="F28093" s="1280" t="s">
        <v>4255</v>
      </c>
      <c r="G28093" s="1280" t="s">
        <v>4254</v>
      </c>
      <c r="H28093" s="1279">
        <v>0</v>
      </c>
    </row>
    <row r="28094" spans="1:8" ht="45" x14ac:dyDescent="0.25">
      <c r="A28094" s="1263">
        <v>2021</v>
      </c>
      <c r="B28094" s="1280" t="s">
        <v>1388</v>
      </c>
      <c r="C28094" s="1280"/>
      <c r="D28094" s="1280" t="s">
        <v>312</v>
      </c>
      <c r="E28094" s="1280" t="s">
        <v>82</v>
      </c>
      <c r="F28094" s="1280" t="s">
        <v>4253</v>
      </c>
      <c r="G28094" s="1280" t="s">
        <v>4252</v>
      </c>
      <c r="H28094" s="1279">
        <v>952.61</v>
      </c>
    </row>
    <row r="28095" spans="1:8" ht="45" x14ac:dyDescent="0.25">
      <c r="A28095" s="1263">
        <v>2021</v>
      </c>
      <c r="B28095" s="1280" t="s">
        <v>1388</v>
      </c>
      <c r="C28095" s="1280"/>
      <c r="D28095" s="1280" t="s">
        <v>312</v>
      </c>
      <c r="E28095" s="1280" t="s">
        <v>82</v>
      </c>
      <c r="F28095" s="1280" t="s">
        <v>4251</v>
      </c>
      <c r="G28095" s="1280" t="s">
        <v>4250</v>
      </c>
      <c r="H28095" s="1279">
        <v>4297.76</v>
      </c>
    </row>
    <row r="28096" spans="1:8" ht="45" x14ac:dyDescent="0.25">
      <c r="A28096" s="1263">
        <v>2021</v>
      </c>
      <c r="B28096" s="1280" t="s">
        <v>1388</v>
      </c>
      <c r="C28096" s="1280"/>
      <c r="D28096" s="1280" t="s">
        <v>312</v>
      </c>
      <c r="E28096" s="1280" t="s">
        <v>82</v>
      </c>
      <c r="F28096" s="1280" t="s">
        <v>4249</v>
      </c>
      <c r="G28096" s="1280" t="s">
        <v>4248</v>
      </c>
      <c r="H28096" s="1279">
        <v>0</v>
      </c>
    </row>
    <row r="28097" spans="1:8" ht="45" x14ac:dyDescent="0.25">
      <c r="A28097" s="1263">
        <v>2021</v>
      </c>
      <c r="B28097" s="1280" t="s">
        <v>1388</v>
      </c>
      <c r="C28097" s="1280"/>
      <c r="D28097" s="1280" t="s">
        <v>312</v>
      </c>
      <c r="E28097" s="1284" t="s">
        <v>4247</v>
      </c>
      <c r="F28097" s="1283"/>
      <c r="G28097" s="1283"/>
      <c r="H28097" s="1282">
        <v>922939.15</v>
      </c>
    </row>
    <row r="28098" spans="1:8" ht="45" x14ac:dyDescent="0.25">
      <c r="A28098" s="1263">
        <v>2021</v>
      </c>
      <c r="B28098" s="1280" t="s">
        <v>1388</v>
      </c>
      <c r="C28098" s="1280"/>
      <c r="D28098" s="1280" t="s">
        <v>312</v>
      </c>
      <c r="E28098" s="1280" t="s">
        <v>95</v>
      </c>
      <c r="F28098" s="1280" t="s">
        <v>4246</v>
      </c>
      <c r="G28098" s="1280" t="s">
        <v>4245</v>
      </c>
      <c r="H28098" s="1279">
        <v>0</v>
      </c>
    </row>
    <row r="28099" spans="1:8" ht="45" x14ac:dyDescent="0.25">
      <c r="A28099" s="1263">
        <v>2021</v>
      </c>
      <c r="B28099" s="1280" t="s">
        <v>1388</v>
      </c>
      <c r="C28099" s="1280"/>
      <c r="D28099" s="1280" t="s">
        <v>312</v>
      </c>
      <c r="E28099" s="1280" t="s">
        <v>95</v>
      </c>
      <c r="F28099" s="1280" t="s">
        <v>4244</v>
      </c>
      <c r="G28099" s="1280" t="s">
        <v>4243</v>
      </c>
      <c r="H28099" s="1279">
        <v>16479.310000000001</v>
      </c>
    </row>
    <row r="28100" spans="1:8" ht="45" x14ac:dyDescent="0.25">
      <c r="A28100" s="1263">
        <v>2021</v>
      </c>
      <c r="B28100" s="1280" t="s">
        <v>1388</v>
      </c>
      <c r="C28100" s="1280"/>
      <c r="D28100" s="1280" t="s">
        <v>312</v>
      </c>
      <c r="E28100" s="1280" t="s">
        <v>95</v>
      </c>
      <c r="F28100" s="1280" t="s">
        <v>4242</v>
      </c>
      <c r="G28100" s="1280" t="s">
        <v>4241</v>
      </c>
      <c r="H28100" s="1279">
        <v>920</v>
      </c>
    </row>
    <row r="28101" spans="1:8" ht="45" x14ac:dyDescent="0.25">
      <c r="A28101" s="1263">
        <v>2021</v>
      </c>
      <c r="B28101" s="1280" t="s">
        <v>1388</v>
      </c>
      <c r="C28101" s="1280"/>
      <c r="D28101" s="1280" t="s">
        <v>312</v>
      </c>
      <c r="E28101" s="1280" t="s">
        <v>95</v>
      </c>
      <c r="F28101" s="1280" t="s">
        <v>4240</v>
      </c>
      <c r="G28101" s="1280" t="s">
        <v>4239</v>
      </c>
      <c r="H28101" s="1279">
        <v>0</v>
      </c>
    </row>
    <row r="28102" spans="1:8" ht="45" x14ac:dyDescent="0.25">
      <c r="A28102" s="1263">
        <v>2021</v>
      </c>
      <c r="B28102" s="1280" t="s">
        <v>1388</v>
      </c>
      <c r="C28102" s="1280"/>
      <c r="D28102" s="1280" t="s">
        <v>312</v>
      </c>
      <c r="E28102" s="1280" t="s">
        <v>95</v>
      </c>
      <c r="F28102" s="1280" t="s">
        <v>4238</v>
      </c>
      <c r="G28102" s="1280" t="s">
        <v>4237</v>
      </c>
      <c r="H28102" s="1279">
        <v>0</v>
      </c>
    </row>
    <row r="28103" spans="1:8" ht="45" x14ac:dyDescent="0.25">
      <c r="A28103" s="1263">
        <v>2021</v>
      </c>
      <c r="B28103" s="1280" t="s">
        <v>1388</v>
      </c>
      <c r="C28103" s="1280"/>
      <c r="D28103" s="1280" t="s">
        <v>312</v>
      </c>
      <c r="E28103" s="1284" t="s">
        <v>4236</v>
      </c>
      <c r="F28103" s="1283"/>
      <c r="G28103" s="1283"/>
      <c r="H28103" s="1282">
        <v>17399.310000000001</v>
      </c>
    </row>
    <row r="28104" spans="1:8" ht="45" x14ac:dyDescent="0.25">
      <c r="A28104" s="1263">
        <v>2021</v>
      </c>
      <c r="B28104" s="1280" t="s">
        <v>1388</v>
      </c>
      <c r="C28104" s="1280"/>
      <c r="D28104" s="1280" t="s">
        <v>312</v>
      </c>
      <c r="E28104" s="1280" t="s">
        <v>4141</v>
      </c>
      <c r="F28104" s="1280" t="s">
        <v>4235</v>
      </c>
      <c r="G28104" s="1280" t="s">
        <v>4234</v>
      </c>
      <c r="H28104" s="1279">
        <v>0</v>
      </c>
    </row>
    <row r="28105" spans="1:8" ht="45" x14ac:dyDescent="0.25">
      <c r="A28105" s="1263">
        <v>2021</v>
      </c>
      <c r="B28105" s="1280" t="s">
        <v>1388</v>
      </c>
      <c r="C28105" s="1280"/>
      <c r="D28105" s="1280" t="s">
        <v>312</v>
      </c>
      <c r="E28105" s="1280" t="s">
        <v>4141</v>
      </c>
      <c r="F28105" s="1280" t="s">
        <v>4233</v>
      </c>
      <c r="G28105" s="1280" t="s">
        <v>4232</v>
      </c>
      <c r="H28105" s="1279">
        <v>13829.09</v>
      </c>
    </row>
    <row r="28106" spans="1:8" ht="45" x14ac:dyDescent="0.25">
      <c r="A28106" s="1263">
        <v>2021</v>
      </c>
      <c r="B28106" s="1280" t="s">
        <v>1388</v>
      </c>
      <c r="C28106" s="1280"/>
      <c r="D28106" s="1280" t="s">
        <v>312</v>
      </c>
      <c r="E28106" s="1280" t="s">
        <v>4141</v>
      </c>
      <c r="F28106" s="1280" t="s">
        <v>4231</v>
      </c>
      <c r="G28106" s="1280" t="s">
        <v>4230</v>
      </c>
      <c r="H28106" s="1279">
        <v>0</v>
      </c>
    </row>
    <row r="28107" spans="1:8" ht="45" x14ac:dyDescent="0.25">
      <c r="A28107" s="1263">
        <v>2021</v>
      </c>
      <c r="B28107" s="1280" t="s">
        <v>1388</v>
      </c>
      <c r="C28107" s="1280"/>
      <c r="D28107" s="1280" t="s">
        <v>312</v>
      </c>
      <c r="E28107" s="1280" t="s">
        <v>4141</v>
      </c>
      <c r="F28107" s="1280" t="s">
        <v>4229</v>
      </c>
      <c r="G28107" s="1280" t="s">
        <v>4228</v>
      </c>
      <c r="H28107" s="1279">
        <v>0</v>
      </c>
    </row>
    <row r="28108" spans="1:8" ht="56.25" x14ac:dyDescent="0.25">
      <c r="A28108" s="1263">
        <v>2021</v>
      </c>
      <c r="B28108" s="1280" t="s">
        <v>1388</v>
      </c>
      <c r="C28108" s="1280"/>
      <c r="D28108" s="1280" t="s">
        <v>312</v>
      </c>
      <c r="E28108" s="1280" t="s">
        <v>4141</v>
      </c>
      <c r="F28108" s="1280" t="s">
        <v>4227</v>
      </c>
      <c r="G28108" s="1280" t="s">
        <v>4226</v>
      </c>
      <c r="H28108" s="1279">
        <v>0</v>
      </c>
    </row>
    <row r="28109" spans="1:8" ht="45" x14ac:dyDescent="0.25">
      <c r="A28109" s="1263">
        <v>2021</v>
      </c>
      <c r="B28109" s="1280" t="s">
        <v>1388</v>
      </c>
      <c r="C28109" s="1280"/>
      <c r="D28109" s="1280" t="s">
        <v>312</v>
      </c>
      <c r="E28109" s="1280" t="s">
        <v>4141</v>
      </c>
      <c r="F28109" s="1280" t="s">
        <v>4225</v>
      </c>
      <c r="G28109" s="1280" t="s">
        <v>4224</v>
      </c>
      <c r="H28109" s="1279">
        <v>21196.81</v>
      </c>
    </row>
    <row r="28110" spans="1:8" ht="56.25" x14ac:dyDescent="0.25">
      <c r="A28110" s="1263">
        <v>2021</v>
      </c>
      <c r="B28110" s="1280" t="s">
        <v>1388</v>
      </c>
      <c r="C28110" s="1280"/>
      <c r="D28110" s="1280" t="s">
        <v>312</v>
      </c>
      <c r="E28110" s="1280" t="s">
        <v>4141</v>
      </c>
      <c r="F28110" s="1280" t="s">
        <v>4223</v>
      </c>
      <c r="G28110" s="1280" t="s">
        <v>4222</v>
      </c>
      <c r="H28110" s="1279">
        <v>5496.35</v>
      </c>
    </row>
    <row r="28111" spans="1:8" ht="45" x14ac:dyDescent="0.25">
      <c r="A28111" s="1263">
        <v>2021</v>
      </c>
      <c r="B28111" s="1280" t="s">
        <v>1388</v>
      </c>
      <c r="C28111" s="1280"/>
      <c r="D28111" s="1280" t="s">
        <v>312</v>
      </c>
      <c r="E28111" s="1280" t="s">
        <v>4141</v>
      </c>
      <c r="F28111" s="1280" t="s">
        <v>4221</v>
      </c>
      <c r="G28111" s="1280" t="s">
        <v>4220</v>
      </c>
      <c r="H28111" s="1279">
        <v>0</v>
      </c>
    </row>
    <row r="28112" spans="1:8" ht="67.5" x14ac:dyDescent="0.25">
      <c r="A28112" s="1263">
        <v>2021</v>
      </c>
      <c r="B28112" s="1280" t="s">
        <v>1388</v>
      </c>
      <c r="C28112" s="1280"/>
      <c r="D28112" s="1280" t="s">
        <v>312</v>
      </c>
      <c r="E28112" s="1280" t="s">
        <v>4141</v>
      </c>
      <c r="F28112" s="1280" t="s">
        <v>4219</v>
      </c>
      <c r="G28112" s="1280" t="s">
        <v>4218</v>
      </c>
      <c r="H28112" s="1279">
        <v>0</v>
      </c>
    </row>
    <row r="28113" spans="1:8" ht="45" x14ac:dyDescent="0.25">
      <c r="A28113" s="1263">
        <v>2021</v>
      </c>
      <c r="B28113" s="1280" t="s">
        <v>1388</v>
      </c>
      <c r="C28113" s="1280"/>
      <c r="D28113" s="1280" t="s">
        <v>312</v>
      </c>
      <c r="E28113" s="1280" t="s">
        <v>4141</v>
      </c>
      <c r="F28113" s="1280" t="s">
        <v>4217</v>
      </c>
      <c r="G28113" s="1280" t="s">
        <v>4216</v>
      </c>
      <c r="H28113" s="1279">
        <v>0</v>
      </c>
    </row>
    <row r="28114" spans="1:8" ht="45" x14ac:dyDescent="0.25">
      <c r="A28114" s="1263">
        <v>2021</v>
      </c>
      <c r="B28114" s="1280" t="s">
        <v>1388</v>
      </c>
      <c r="C28114" s="1280"/>
      <c r="D28114" s="1280" t="s">
        <v>312</v>
      </c>
      <c r="E28114" s="1280" t="s">
        <v>4141</v>
      </c>
      <c r="F28114" s="1280" t="s">
        <v>4215</v>
      </c>
      <c r="G28114" s="1280" t="s">
        <v>4214</v>
      </c>
      <c r="H28114" s="1279">
        <v>0</v>
      </c>
    </row>
    <row r="28115" spans="1:8" ht="45" x14ac:dyDescent="0.25">
      <c r="A28115" s="1263">
        <v>2021</v>
      </c>
      <c r="B28115" s="1280" t="s">
        <v>1388</v>
      </c>
      <c r="C28115" s="1280"/>
      <c r="D28115" s="1280" t="s">
        <v>312</v>
      </c>
      <c r="E28115" s="1280" t="s">
        <v>4141</v>
      </c>
      <c r="F28115" s="1280" t="s">
        <v>4213</v>
      </c>
      <c r="G28115" s="1280" t="s">
        <v>4212</v>
      </c>
      <c r="H28115" s="1279">
        <v>0</v>
      </c>
    </row>
    <row r="28116" spans="1:8" ht="67.5" x14ac:dyDescent="0.25">
      <c r="A28116" s="1263">
        <v>2021</v>
      </c>
      <c r="B28116" s="1280" t="s">
        <v>1388</v>
      </c>
      <c r="C28116" s="1280"/>
      <c r="D28116" s="1280" t="s">
        <v>312</v>
      </c>
      <c r="E28116" s="1280" t="s">
        <v>4141</v>
      </c>
      <c r="F28116" s="1280" t="s">
        <v>4211</v>
      </c>
      <c r="G28116" s="1280" t="s">
        <v>4210</v>
      </c>
      <c r="H28116" s="1279">
        <v>0</v>
      </c>
    </row>
    <row r="28117" spans="1:8" ht="45" x14ac:dyDescent="0.25">
      <c r="A28117" s="1263">
        <v>2021</v>
      </c>
      <c r="B28117" s="1280" t="s">
        <v>1388</v>
      </c>
      <c r="C28117" s="1280"/>
      <c r="D28117" s="1280" t="s">
        <v>312</v>
      </c>
      <c r="E28117" s="1280" t="s">
        <v>4141</v>
      </c>
      <c r="F28117" s="1280" t="s">
        <v>4209</v>
      </c>
      <c r="G28117" s="1280" t="s">
        <v>4208</v>
      </c>
      <c r="H28117" s="1279">
        <v>0</v>
      </c>
    </row>
    <row r="28118" spans="1:8" ht="45" x14ac:dyDescent="0.25">
      <c r="A28118" s="1263">
        <v>2021</v>
      </c>
      <c r="B28118" s="1280" t="s">
        <v>1388</v>
      </c>
      <c r="C28118" s="1280"/>
      <c r="D28118" s="1280" t="s">
        <v>312</v>
      </c>
      <c r="E28118" s="1280" t="s">
        <v>4141</v>
      </c>
      <c r="F28118" s="1280" t="s">
        <v>4207</v>
      </c>
      <c r="G28118" s="1280" t="s">
        <v>4206</v>
      </c>
      <c r="H28118" s="1279">
        <v>0</v>
      </c>
    </row>
    <row r="28119" spans="1:8" ht="45" x14ac:dyDescent="0.25">
      <c r="A28119" s="1263">
        <v>2021</v>
      </c>
      <c r="B28119" s="1280" t="s">
        <v>1388</v>
      </c>
      <c r="C28119" s="1280"/>
      <c r="D28119" s="1280" t="s">
        <v>312</v>
      </c>
      <c r="E28119" s="1280" t="s">
        <v>4141</v>
      </c>
      <c r="F28119" s="1280" t="s">
        <v>4205</v>
      </c>
      <c r="G28119" s="1280" t="s">
        <v>4204</v>
      </c>
      <c r="H28119" s="1279">
        <v>0</v>
      </c>
    </row>
    <row r="28120" spans="1:8" ht="45" x14ac:dyDescent="0.25">
      <c r="A28120" s="1263">
        <v>2021</v>
      </c>
      <c r="B28120" s="1280" t="s">
        <v>1388</v>
      </c>
      <c r="C28120" s="1280"/>
      <c r="D28120" s="1280" t="s">
        <v>312</v>
      </c>
      <c r="E28120" s="1280" t="s">
        <v>4141</v>
      </c>
      <c r="F28120" s="1280" t="s">
        <v>4203</v>
      </c>
      <c r="G28120" s="1280" t="s">
        <v>4202</v>
      </c>
      <c r="H28120" s="1279">
        <v>0</v>
      </c>
    </row>
    <row r="28121" spans="1:8" ht="45" x14ac:dyDescent="0.25">
      <c r="A28121" s="1263">
        <v>2021</v>
      </c>
      <c r="B28121" s="1280" t="s">
        <v>1388</v>
      </c>
      <c r="C28121" s="1280"/>
      <c r="D28121" s="1280" t="s">
        <v>312</v>
      </c>
      <c r="E28121" s="1280" t="s">
        <v>4141</v>
      </c>
      <c r="F28121" s="1280" t="s">
        <v>4201</v>
      </c>
      <c r="G28121" s="1280" t="s">
        <v>4200</v>
      </c>
      <c r="H28121" s="1279">
        <v>9824.08</v>
      </c>
    </row>
    <row r="28122" spans="1:8" ht="45" x14ac:dyDescent="0.25">
      <c r="A28122" s="1263">
        <v>2021</v>
      </c>
      <c r="B28122" s="1280" t="s">
        <v>1388</v>
      </c>
      <c r="C28122" s="1280"/>
      <c r="D28122" s="1280" t="s">
        <v>312</v>
      </c>
      <c r="E28122" s="1280" t="s">
        <v>4141</v>
      </c>
      <c r="F28122" s="1280" t="s">
        <v>4199</v>
      </c>
      <c r="G28122" s="1280" t="s">
        <v>4198</v>
      </c>
      <c r="H28122" s="1279">
        <v>424</v>
      </c>
    </row>
    <row r="28123" spans="1:8" ht="45" x14ac:dyDescent="0.25">
      <c r="A28123" s="1263">
        <v>2021</v>
      </c>
      <c r="B28123" s="1280" t="s">
        <v>1388</v>
      </c>
      <c r="C28123" s="1280"/>
      <c r="D28123" s="1280" t="s">
        <v>312</v>
      </c>
      <c r="E28123" s="1280" t="s">
        <v>4141</v>
      </c>
      <c r="F28123" s="1280" t="s">
        <v>4197</v>
      </c>
      <c r="G28123" s="1280" t="s">
        <v>4196</v>
      </c>
      <c r="H28123" s="1279">
        <v>0</v>
      </c>
    </row>
    <row r="28124" spans="1:8" ht="45" x14ac:dyDescent="0.25">
      <c r="A28124" s="1263">
        <v>2021</v>
      </c>
      <c r="B28124" s="1280" t="s">
        <v>1388</v>
      </c>
      <c r="C28124" s="1280"/>
      <c r="D28124" s="1280" t="s">
        <v>312</v>
      </c>
      <c r="E28124" s="1280" t="s">
        <v>4141</v>
      </c>
      <c r="F28124" s="1280" t="s">
        <v>4195</v>
      </c>
      <c r="G28124" s="1280" t="s">
        <v>4194</v>
      </c>
      <c r="H28124" s="1279">
        <v>0</v>
      </c>
    </row>
    <row r="28125" spans="1:8" ht="45" x14ac:dyDescent="0.25">
      <c r="A28125" s="1263">
        <v>2021</v>
      </c>
      <c r="B28125" s="1280" t="s">
        <v>1388</v>
      </c>
      <c r="C28125" s="1280"/>
      <c r="D28125" s="1280" t="s">
        <v>312</v>
      </c>
      <c r="E28125" s="1280" t="s">
        <v>4141</v>
      </c>
      <c r="F28125" s="1280" t="s">
        <v>4193</v>
      </c>
      <c r="G28125" s="1280" t="s">
        <v>4192</v>
      </c>
      <c r="H28125" s="1279">
        <v>0</v>
      </c>
    </row>
    <row r="28126" spans="1:8" ht="45" x14ac:dyDescent="0.25">
      <c r="A28126" s="1263">
        <v>2021</v>
      </c>
      <c r="B28126" s="1280" t="s">
        <v>1388</v>
      </c>
      <c r="C28126" s="1280"/>
      <c r="D28126" s="1280" t="s">
        <v>312</v>
      </c>
      <c r="E28126" s="1280" t="s">
        <v>4141</v>
      </c>
      <c r="F28126" s="1280" t="s">
        <v>4191</v>
      </c>
      <c r="G28126" s="1280" t="s">
        <v>4190</v>
      </c>
      <c r="H28126" s="1279">
        <v>0</v>
      </c>
    </row>
    <row r="28127" spans="1:8" ht="45" x14ac:dyDescent="0.25">
      <c r="A28127" s="1263">
        <v>2021</v>
      </c>
      <c r="B28127" s="1280" t="s">
        <v>1388</v>
      </c>
      <c r="C28127" s="1280"/>
      <c r="D28127" s="1280" t="s">
        <v>312</v>
      </c>
      <c r="E28127" s="1284" t="s">
        <v>4189</v>
      </c>
      <c r="F28127" s="1283"/>
      <c r="G28127" s="1283"/>
      <c r="H28127" s="1282">
        <v>50770.33</v>
      </c>
    </row>
    <row r="28128" spans="1:8" ht="45" x14ac:dyDescent="0.25">
      <c r="A28128" s="1263">
        <v>2021</v>
      </c>
      <c r="B28128" s="1280" t="s">
        <v>1388</v>
      </c>
      <c r="C28128" s="1280"/>
      <c r="D28128" s="1280" t="s">
        <v>312</v>
      </c>
      <c r="E28128" s="1280" t="s">
        <v>4140</v>
      </c>
      <c r="F28128" s="1280" t="s">
        <v>4188</v>
      </c>
      <c r="G28128" s="1280" t="s">
        <v>4187</v>
      </c>
      <c r="H28128" s="1279">
        <v>88358.04</v>
      </c>
    </row>
    <row r="28129" spans="1:8" ht="56.25" x14ac:dyDescent="0.25">
      <c r="A28129" s="1263">
        <v>2021</v>
      </c>
      <c r="B28129" s="1280" t="s">
        <v>1388</v>
      </c>
      <c r="C28129" s="1280"/>
      <c r="D28129" s="1280" t="s">
        <v>312</v>
      </c>
      <c r="E28129" s="1280" t="s">
        <v>4140</v>
      </c>
      <c r="F28129" s="1280" t="s">
        <v>4186</v>
      </c>
      <c r="G28129" s="1280" t="s">
        <v>4185</v>
      </c>
      <c r="H28129" s="1279">
        <v>0</v>
      </c>
    </row>
    <row r="28130" spans="1:8" ht="45" x14ac:dyDescent="0.25">
      <c r="A28130" s="1263">
        <v>2021</v>
      </c>
      <c r="B28130" s="1280" t="s">
        <v>1388</v>
      </c>
      <c r="C28130" s="1280"/>
      <c r="D28130" s="1280" t="s">
        <v>312</v>
      </c>
      <c r="E28130" s="1280" t="s">
        <v>4140</v>
      </c>
      <c r="F28130" s="1280" t="s">
        <v>4184</v>
      </c>
      <c r="G28130" s="1280" t="s">
        <v>4183</v>
      </c>
      <c r="H28130" s="1279">
        <v>0</v>
      </c>
    </row>
    <row r="28131" spans="1:8" ht="45" x14ac:dyDescent="0.25">
      <c r="A28131" s="1263">
        <v>2021</v>
      </c>
      <c r="B28131" s="1280" t="s">
        <v>1388</v>
      </c>
      <c r="C28131" s="1280"/>
      <c r="D28131" s="1280" t="s">
        <v>312</v>
      </c>
      <c r="E28131" s="1280" t="s">
        <v>4140</v>
      </c>
      <c r="F28131" s="1280" t="s">
        <v>4182</v>
      </c>
      <c r="G28131" s="1280" t="s">
        <v>4181</v>
      </c>
      <c r="H28131" s="1279">
        <v>0</v>
      </c>
    </row>
    <row r="28132" spans="1:8" ht="45" x14ac:dyDescent="0.25">
      <c r="A28132" s="1263">
        <v>2021</v>
      </c>
      <c r="B28132" s="1280" t="s">
        <v>1388</v>
      </c>
      <c r="C28132" s="1280"/>
      <c r="D28132" s="1280" t="s">
        <v>312</v>
      </c>
      <c r="E28132" s="1280" t="s">
        <v>4140</v>
      </c>
      <c r="F28132" s="1280" t="s">
        <v>4180</v>
      </c>
      <c r="G28132" s="1280" t="s">
        <v>4179</v>
      </c>
      <c r="H28132" s="1279">
        <v>6916.68</v>
      </c>
    </row>
    <row r="28133" spans="1:8" ht="45" x14ac:dyDescent="0.25">
      <c r="A28133" s="1263">
        <v>2021</v>
      </c>
      <c r="B28133" s="1280" t="s">
        <v>1388</v>
      </c>
      <c r="C28133" s="1280"/>
      <c r="D28133" s="1280" t="s">
        <v>312</v>
      </c>
      <c r="E28133" s="1280" t="s">
        <v>4140</v>
      </c>
      <c r="F28133" s="1280" t="s">
        <v>4178</v>
      </c>
      <c r="G28133" s="1280" t="s">
        <v>4177</v>
      </c>
      <c r="H28133" s="1279">
        <v>105910.53</v>
      </c>
    </row>
    <row r="28134" spans="1:8" ht="45" x14ac:dyDescent="0.25">
      <c r="A28134" s="1263">
        <v>2021</v>
      </c>
      <c r="B28134" s="1280" t="s">
        <v>1388</v>
      </c>
      <c r="C28134" s="1280"/>
      <c r="D28134" s="1280" t="s">
        <v>312</v>
      </c>
      <c r="E28134" s="1280" t="s">
        <v>4140</v>
      </c>
      <c r="F28134" s="1280" t="s">
        <v>4176</v>
      </c>
      <c r="G28134" s="1280" t="s">
        <v>4175</v>
      </c>
      <c r="H28134" s="1279">
        <v>51031.78</v>
      </c>
    </row>
    <row r="28135" spans="1:8" ht="45" x14ac:dyDescent="0.25">
      <c r="A28135" s="1263">
        <v>2021</v>
      </c>
      <c r="B28135" s="1280" t="s">
        <v>1388</v>
      </c>
      <c r="C28135" s="1280"/>
      <c r="D28135" s="1280" t="s">
        <v>312</v>
      </c>
      <c r="E28135" s="1280" t="s">
        <v>4140</v>
      </c>
      <c r="F28135" s="1280" t="s">
        <v>4174</v>
      </c>
      <c r="G28135" s="1280" t="s">
        <v>4173</v>
      </c>
      <c r="H28135" s="1279">
        <v>117439.42</v>
      </c>
    </row>
    <row r="28136" spans="1:8" ht="45" x14ac:dyDescent="0.25">
      <c r="A28136" s="1263">
        <v>2021</v>
      </c>
      <c r="B28136" s="1280" t="s">
        <v>1388</v>
      </c>
      <c r="C28136" s="1280"/>
      <c r="D28136" s="1280" t="s">
        <v>312</v>
      </c>
      <c r="E28136" s="1280" t="s">
        <v>4140</v>
      </c>
      <c r="F28136" s="1280" t="s">
        <v>4172</v>
      </c>
      <c r="G28136" s="1280" t="s">
        <v>4171</v>
      </c>
      <c r="H28136" s="1279">
        <v>133.12</v>
      </c>
    </row>
    <row r="28137" spans="1:8" ht="45" x14ac:dyDescent="0.25">
      <c r="A28137" s="1263">
        <v>2021</v>
      </c>
      <c r="B28137" s="1280" t="s">
        <v>1388</v>
      </c>
      <c r="C28137" s="1280"/>
      <c r="D28137" s="1280" t="s">
        <v>312</v>
      </c>
      <c r="E28137" s="1280" t="s">
        <v>4140</v>
      </c>
      <c r="F28137" s="1280" t="s">
        <v>4170</v>
      </c>
      <c r="G28137" s="1280" t="s">
        <v>4169</v>
      </c>
      <c r="H28137" s="1279">
        <v>190747.9</v>
      </c>
    </row>
    <row r="28138" spans="1:8" ht="45" x14ac:dyDescent="0.25">
      <c r="A28138" s="1263">
        <v>2021</v>
      </c>
      <c r="B28138" s="1280" t="s">
        <v>1388</v>
      </c>
      <c r="C28138" s="1280"/>
      <c r="D28138" s="1280" t="s">
        <v>312</v>
      </c>
      <c r="E28138" s="1280" t="s">
        <v>4140</v>
      </c>
      <c r="F28138" s="1280" t="s">
        <v>4168</v>
      </c>
      <c r="G28138" s="1280" t="s">
        <v>4167</v>
      </c>
      <c r="H28138" s="1279">
        <v>107940.57</v>
      </c>
    </row>
    <row r="28139" spans="1:8" ht="45" x14ac:dyDescent="0.25">
      <c r="A28139" s="1263">
        <v>2021</v>
      </c>
      <c r="B28139" s="1280" t="s">
        <v>1388</v>
      </c>
      <c r="C28139" s="1280"/>
      <c r="D28139" s="1280" t="s">
        <v>312</v>
      </c>
      <c r="E28139" s="1280" t="s">
        <v>4140</v>
      </c>
      <c r="F28139" s="1280" t="s">
        <v>4166</v>
      </c>
      <c r="G28139" s="1280" t="s">
        <v>4165</v>
      </c>
      <c r="H28139" s="1279">
        <v>13427.29</v>
      </c>
    </row>
    <row r="28140" spans="1:8" ht="45" x14ac:dyDescent="0.25">
      <c r="A28140" s="1263">
        <v>2021</v>
      </c>
      <c r="B28140" s="1280" t="s">
        <v>1388</v>
      </c>
      <c r="C28140" s="1280"/>
      <c r="D28140" s="1280" t="s">
        <v>312</v>
      </c>
      <c r="E28140" s="1280" t="s">
        <v>4140</v>
      </c>
      <c r="F28140" s="1280" t="s">
        <v>4164</v>
      </c>
      <c r="G28140" s="1280" t="s">
        <v>4163</v>
      </c>
      <c r="H28140" s="1279">
        <v>0</v>
      </c>
    </row>
    <row r="28141" spans="1:8" ht="45" x14ac:dyDescent="0.25">
      <c r="A28141" s="1263">
        <v>2021</v>
      </c>
      <c r="B28141" s="1280" t="s">
        <v>1388</v>
      </c>
      <c r="C28141" s="1280"/>
      <c r="D28141" s="1280" t="s">
        <v>312</v>
      </c>
      <c r="E28141" s="1280" t="s">
        <v>4140</v>
      </c>
      <c r="F28141" s="1280" t="s">
        <v>4162</v>
      </c>
      <c r="G28141" s="1280" t="s">
        <v>4161</v>
      </c>
      <c r="H28141" s="1279">
        <v>0</v>
      </c>
    </row>
    <row r="28142" spans="1:8" ht="45" x14ac:dyDescent="0.25">
      <c r="A28142" s="1263">
        <v>2021</v>
      </c>
      <c r="B28142" s="1280" t="s">
        <v>1388</v>
      </c>
      <c r="C28142" s="1280"/>
      <c r="D28142" s="1280" t="s">
        <v>312</v>
      </c>
      <c r="E28142" s="1280" t="s">
        <v>4140</v>
      </c>
      <c r="F28142" s="1280" t="s">
        <v>4160</v>
      </c>
      <c r="G28142" s="1280" t="s">
        <v>4159</v>
      </c>
      <c r="H28142" s="1279">
        <v>0</v>
      </c>
    </row>
    <row r="28143" spans="1:8" ht="45" x14ac:dyDescent="0.25">
      <c r="A28143" s="1263">
        <v>2021</v>
      </c>
      <c r="B28143" s="1280" t="s">
        <v>1388</v>
      </c>
      <c r="C28143" s="1280"/>
      <c r="D28143" s="1280" t="s">
        <v>312</v>
      </c>
      <c r="E28143" s="1280" t="s">
        <v>4140</v>
      </c>
      <c r="F28143" s="1280" t="s">
        <v>4158</v>
      </c>
      <c r="G28143" s="1280" t="s">
        <v>4157</v>
      </c>
      <c r="H28143" s="1279">
        <v>33546.720000000001</v>
      </c>
    </row>
    <row r="28144" spans="1:8" ht="45" x14ac:dyDescent="0.25">
      <c r="A28144" s="1263">
        <v>2021</v>
      </c>
      <c r="B28144" s="1280" t="s">
        <v>1388</v>
      </c>
      <c r="C28144" s="1280"/>
      <c r="D28144" s="1280" t="s">
        <v>312</v>
      </c>
      <c r="E28144" s="1280" t="s">
        <v>4140</v>
      </c>
      <c r="F28144" s="1280" t="s">
        <v>4156</v>
      </c>
      <c r="G28144" s="1280" t="s">
        <v>4155</v>
      </c>
      <c r="H28144" s="1279">
        <v>0</v>
      </c>
    </row>
    <row r="28145" spans="1:8" ht="45" x14ac:dyDescent="0.25">
      <c r="A28145" s="1263">
        <v>2021</v>
      </c>
      <c r="B28145" s="1280" t="s">
        <v>1388</v>
      </c>
      <c r="C28145" s="1280"/>
      <c r="D28145" s="1280" t="s">
        <v>312</v>
      </c>
      <c r="E28145" s="1280" t="s">
        <v>4140</v>
      </c>
      <c r="F28145" s="1280" t="s">
        <v>4154</v>
      </c>
      <c r="G28145" s="1280" t="s">
        <v>4153</v>
      </c>
      <c r="H28145" s="1279">
        <v>0</v>
      </c>
    </row>
    <row r="28146" spans="1:8" ht="45" x14ac:dyDescent="0.25">
      <c r="A28146" s="1263">
        <v>2021</v>
      </c>
      <c r="B28146" s="1280" t="s">
        <v>1388</v>
      </c>
      <c r="C28146" s="1280"/>
      <c r="D28146" s="1280" t="s">
        <v>312</v>
      </c>
      <c r="E28146" s="1284" t="s">
        <v>4152</v>
      </c>
      <c r="F28146" s="1283"/>
      <c r="G28146" s="1283"/>
      <c r="H28146" s="1282">
        <v>715452.05</v>
      </c>
    </row>
    <row r="28147" spans="1:8" ht="45" x14ac:dyDescent="0.25">
      <c r="A28147" s="1263">
        <v>2021</v>
      </c>
      <c r="B28147" s="1280" t="s">
        <v>1388</v>
      </c>
      <c r="C28147" s="1280"/>
      <c r="D28147" s="1280" t="s">
        <v>312</v>
      </c>
      <c r="E28147" s="1280" t="s">
        <v>4139</v>
      </c>
      <c r="F28147" s="1280" t="s">
        <v>4151</v>
      </c>
      <c r="G28147" s="1280" t="s">
        <v>4150</v>
      </c>
      <c r="H28147" s="1279">
        <v>0</v>
      </c>
    </row>
    <row r="28148" spans="1:8" ht="45" x14ac:dyDescent="0.25">
      <c r="A28148" s="1263">
        <v>2021</v>
      </c>
      <c r="B28148" s="1280" t="s">
        <v>1388</v>
      </c>
      <c r="C28148" s="1280"/>
      <c r="D28148" s="1280" t="s">
        <v>312</v>
      </c>
      <c r="E28148" s="1280" t="s">
        <v>4139</v>
      </c>
      <c r="F28148" s="1280" t="s">
        <v>4149</v>
      </c>
      <c r="G28148" s="1280" t="s">
        <v>4148</v>
      </c>
      <c r="H28148" s="1279">
        <v>0</v>
      </c>
    </row>
    <row r="28149" spans="1:8" ht="45" x14ac:dyDescent="0.25">
      <c r="A28149" s="1263">
        <v>2021</v>
      </c>
      <c r="B28149" s="1280" t="s">
        <v>1388</v>
      </c>
      <c r="C28149" s="1280"/>
      <c r="D28149" s="1280" t="s">
        <v>312</v>
      </c>
      <c r="E28149" s="1280" t="s">
        <v>4139</v>
      </c>
      <c r="F28149" s="1280" t="s">
        <v>4147</v>
      </c>
      <c r="G28149" s="1280" t="s">
        <v>4146</v>
      </c>
      <c r="H28149" s="1279">
        <v>0</v>
      </c>
    </row>
    <row r="28150" spans="1:8" ht="45" x14ac:dyDescent="0.25">
      <c r="A28150" s="1263">
        <v>2021</v>
      </c>
      <c r="B28150" s="1280" t="s">
        <v>1388</v>
      </c>
      <c r="C28150" s="1280"/>
      <c r="D28150" s="1280" t="s">
        <v>312</v>
      </c>
      <c r="E28150" s="1284" t="s">
        <v>4145</v>
      </c>
      <c r="F28150" s="1283"/>
      <c r="G28150" s="1283"/>
      <c r="H28150" s="1282">
        <v>0</v>
      </c>
    </row>
    <row r="28151" spans="1:8" ht="45" x14ac:dyDescent="0.25">
      <c r="A28151" s="1263">
        <v>2021</v>
      </c>
      <c r="B28151" s="1280" t="s">
        <v>1388</v>
      </c>
      <c r="C28151" s="1280"/>
      <c r="D28151" s="1280" t="s">
        <v>313</v>
      </c>
      <c r="E28151" s="1280" t="s">
        <v>4142</v>
      </c>
      <c r="F28151" s="1280" t="s">
        <v>4314</v>
      </c>
      <c r="G28151" s="1280" t="s">
        <v>4245</v>
      </c>
      <c r="H28151" s="1279">
        <v>0</v>
      </c>
    </row>
    <row r="28152" spans="1:8" ht="45" x14ac:dyDescent="0.25">
      <c r="A28152" s="1263">
        <v>2021</v>
      </c>
      <c r="B28152" s="1280" t="s">
        <v>1388</v>
      </c>
      <c r="C28152" s="1280"/>
      <c r="D28152" s="1280" t="s">
        <v>313</v>
      </c>
      <c r="E28152" s="1280" t="s">
        <v>4142</v>
      </c>
      <c r="F28152" s="1280" t="s">
        <v>4313</v>
      </c>
      <c r="G28152" s="1280" t="s">
        <v>4312</v>
      </c>
      <c r="H28152" s="1279">
        <v>0</v>
      </c>
    </row>
    <row r="28153" spans="1:8" ht="45" x14ac:dyDescent="0.25">
      <c r="A28153" s="1263">
        <v>2021</v>
      </c>
      <c r="B28153" s="1280" t="s">
        <v>1388</v>
      </c>
      <c r="C28153" s="1280"/>
      <c r="D28153" s="1280" t="s">
        <v>313</v>
      </c>
      <c r="E28153" s="1280" t="s">
        <v>4142</v>
      </c>
      <c r="F28153" s="1280" t="s">
        <v>4311</v>
      </c>
      <c r="G28153" s="1280" t="s">
        <v>4310</v>
      </c>
      <c r="H28153" s="1279">
        <v>0</v>
      </c>
    </row>
    <row r="28154" spans="1:8" ht="45" x14ac:dyDescent="0.25">
      <c r="A28154" s="1263">
        <v>2021</v>
      </c>
      <c r="B28154" s="1280" t="s">
        <v>1388</v>
      </c>
      <c r="C28154" s="1280"/>
      <c r="D28154" s="1280" t="s">
        <v>313</v>
      </c>
      <c r="E28154" s="1280" t="s">
        <v>4142</v>
      </c>
      <c r="F28154" s="1280" t="s">
        <v>4309</v>
      </c>
      <c r="G28154" s="1280" t="s">
        <v>4308</v>
      </c>
      <c r="H28154" s="1279">
        <v>0</v>
      </c>
    </row>
    <row r="28155" spans="1:8" ht="45" x14ac:dyDescent="0.25">
      <c r="A28155" s="1263">
        <v>2021</v>
      </c>
      <c r="B28155" s="1280" t="s">
        <v>1388</v>
      </c>
      <c r="C28155" s="1280"/>
      <c r="D28155" s="1280" t="s">
        <v>313</v>
      </c>
      <c r="E28155" s="1280" t="s">
        <v>4142</v>
      </c>
      <c r="F28155" s="1280" t="s">
        <v>4307</v>
      </c>
      <c r="G28155" s="1280" t="s">
        <v>4306</v>
      </c>
      <c r="H28155" s="1279">
        <v>874754</v>
      </c>
    </row>
    <row r="28156" spans="1:8" ht="45" x14ac:dyDescent="0.25">
      <c r="A28156" s="1263">
        <v>2021</v>
      </c>
      <c r="B28156" s="1280" t="s">
        <v>1388</v>
      </c>
      <c r="C28156" s="1280"/>
      <c r="D28156" s="1280" t="s">
        <v>313</v>
      </c>
      <c r="E28156" s="1280" t="s">
        <v>4142</v>
      </c>
      <c r="F28156" s="1280" t="s">
        <v>4305</v>
      </c>
      <c r="G28156" s="1280" t="s">
        <v>4304</v>
      </c>
      <c r="H28156" s="1279">
        <v>174947</v>
      </c>
    </row>
    <row r="28157" spans="1:8" ht="45" x14ac:dyDescent="0.25">
      <c r="A28157" s="1263">
        <v>2021</v>
      </c>
      <c r="B28157" s="1280" t="s">
        <v>1388</v>
      </c>
      <c r="C28157" s="1280"/>
      <c r="D28157" s="1280" t="s">
        <v>313</v>
      </c>
      <c r="E28157" s="1280" t="s">
        <v>4142</v>
      </c>
      <c r="F28157" s="1280" t="s">
        <v>4303</v>
      </c>
      <c r="G28157" s="1280" t="s">
        <v>4302</v>
      </c>
      <c r="H28157" s="1279">
        <v>1194173</v>
      </c>
    </row>
    <row r="28158" spans="1:8" ht="45" x14ac:dyDescent="0.25">
      <c r="A28158" s="1263">
        <v>2021</v>
      </c>
      <c r="B28158" s="1280" t="s">
        <v>1388</v>
      </c>
      <c r="C28158" s="1280"/>
      <c r="D28158" s="1280" t="s">
        <v>313</v>
      </c>
      <c r="E28158" s="1280" t="s">
        <v>4142</v>
      </c>
      <c r="F28158" s="1280" t="s">
        <v>4301</v>
      </c>
      <c r="G28158" s="1280" t="s">
        <v>4300</v>
      </c>
      <c r="H28158" s="1279">
        <v>156982</v>
      </c>
    </row>
    <row r="28159" spans="1:8" ht="45" x14ac:dyDescent="0.25">
      <c r="A28159" s="1263">
        <v>2021</v>
      </c>
      <c r="B28159" s="1280" t="s">
        <v>1388</v>
      </c>
      <c r="C28159" s="1280"/>
      <c r="D28159" s="1280" t="s">
        <v>313</v>
      </c>
      <c r="E28159" s="1280" t="s">
        <v>4142</v>
      </c>
      <c r="F28159" s="1280" t="s">
        <v>4299</v>
      </c>
      <c r="G28159" s="1280" t="s">
        <v>4298</v>
      </c>
      <c r="H28159" s="1279">
        <v>-638462</v>
      </c>
    </row>
    <row r="28160" spans="1:8" ht="45" x14ac:dyDescent="0.25">
      <c r="A28160" s="1263">
        <v>2021</v>
      </c>
      <c r="B28160" s="1280" t="s">
        <v>1388</v>
      </c>
      <c r="C28160" s="1280"/>
      <c r="D28160" s="1280" t="s">
        <v>313</v>
      </c>
      <c r="E28160" s="1280" t="s">
        <v>4142</v>
      </c>
      <c r="F28160" s="1280" t="s">
        <v>4297</v>
      </c>
      <c r="G28160" s="1280" t="s">
        <v>4296</v>
      </c>
      <c r="H28160" s="1279">
        <v>89102</v>
      </c>
    </row>
    <row r="28161" spans="1:8" ht="45" x14ac:dyDescent="0.25">
      <c r="A28161" s="1263">
        <v>2021</v>
      </c>
      <c r="B28161" s="1280" t="s">
        <v>1388</v>
      </c>
      <c r="C28161" s="1280"/>
      <c r="D28161" s="1280" t="s">
        <v>313</v>
      </c>
      <c r="E28161" s="1280" t="s">
        <v>4142</v>
      </c>
      <c r="F28161" s="1280" t="s">
        <v>4295</v>
      </c>
      <c r="G28161" s="1280" t="s">
        <v>4294</v>
      </c>
      <c r="H28161" s="1279">
        <v>188689</v>
      </c>
    </row>
    <row r="28162" spans="1:8" ht="45" x14ac:dyDescent="0.25">
      <c r="A28162" s="1263">
        <v>2021</v>
      </c>
      <c r="B28162" s="1280" t="s">
        <v>1388</v>
      </c>
      <c r="C28162" s="1280"/>
      <c r="D28162" s="1280" t="s">
        <v>313</v>
      </c>
      <c r="E28162" s="1280" t="s">
        <v>4142</v>
      </c>
      <c r="F28162" s="1280" t="s">
        <v>4293</v>
      </c>
      <c r="G28162" s="1280" t="s">
        <v>4292</v>
      </c>
      <c r="H28162" s="1279">
        <v>2000</v>
      </c>
    </row>
    <row r="28163" spans="1:8" ht="45" x14ac:dyDescent="0.25">
      <c r="A28163" s="1263">
        <v>2021</v>
      </c>
      <c r="B28163" s="1280" t="s">
        <v>1388</v>
      </c>
      <c r="C28163" s="1280"/>
      <c r="D28163" s="1280" t="s">
        <v>313</v>
      </c>
      <c r="E28163" s="1280" t="s">
        <v>4142</v>
      </c>
      <c r="F28163" s="1280" t="s">
        <v>4291</v>
      </c>
      <c r="G28163" s="1280" t="s">
        <v>4290</v>
      </c>
      <c r="H28163" s="1279">
        <v>0</v>
      </c>
    </row>
    <row r="28164" spans="1:8" ht="45" x14ac:dyDescent="0.25">
      <c r="A28164" s="1263">
        <v>2021</v>
      </c>
      <c r="B28164" s="1280" t="s">
        <v>1388</v>
      </c>
      <c r="C28164" s="1280"/>
      <c r="D28164" s="1280" t="s">
        <v>313</v>
      </c>
      <c r="E28164" s="1280" t="s">
        <v>4142</v>
      </c>
      <c r="F28164" s="1280" t="s">
        <v>4289</v>
      </c>
      <c r="G28164" s="1280" t="s">
        <v>4288</v>
      </c>
      <c r="H28164" s="1279">
        <v>175750</v>
      </c>
    </row>
    <row r="28165" spans="1:8" ht="45" x14ac:dyDescent="0.25">
      <c r="A28165" s="1263">
        <v>2021</v>
      </c>
      <c r="B28165" s="1280" t="s">
        <v>1388</v>
      </c>
      <c r="C28165" s="1280"/>
      <c r="D28165" s="1280" t="s">
        <v>313</v>
      </c>
      <c r="E28165" s="1280" t="s">
        <v>4142</v>
      </c>
      <c r="F28165" s="1280" t="s">
        <v>4287</v>
      </c>
      <c r="G28165" s="1280" t="s">
        <v>4286</v>
      </c>
      <c r="H28165" s="1279">
        <v>0</v>
      </c>
    </row>
    <row r="28166" spans="1:8" ht="45" x14ac:dyDescent="0.25">
      <c r="A28166" s="1263">
        <v>2021</v>
      </c>
      <c r="B28166" s="1280" t="s">
        <v>1388</v>
      </c>
      <c r="C28166" s="1280"/>
      <c r="D28166" s="1280" t="s">
        <v>313</v>
      </c>
      <c r="E28166" s="1280" t="s">
        <v>4142</v>
      </c>
      <c r="F28166" s="1280" t="s">
        <v>4285</v>
      </c>
      <c r="G28166" s="1280" t="s">
        <v>4284</v>
      </c>
      <c r="H28166" s="1279">
        <v>0</v>
      </c>
    </row>
    <row r="28167" spans="1:8" ht="45" x14ac:dyDescent="0.25">
      <c r="A28167" s="1263">
        <v>2021</v>
      </c>
      <c r="B28167" s="1280" t="s">
        <v>1388</v>
      </c>
      <c r="C28167" s="1280"/>
      <c r="D28167" s="1280" t="s">
        <v>313</v>
      </c>
      <c r="E28167" s="1280" t="s">
        <v>4142</v>
      </c>
      <c r="F28167" s="1280" t="s">
        <v>4283</v>
      </c>
      <c r="G28167" s="1280" t="s">
        <v>4282</v>
      </c>
      <c r="H28167" s="1279">
        <v>428144</v>
      </c>
    </row>
    <row r="28168" spans="1:8" ht="45" x14ac:dyDescent="0.25">
      <c r="A28168" s="1263">
        <v>2021</v>
      </c>
      <c r="B28168" s="1280" t="s">
        <v>1388</v>
      </c>
      <c r="C28168" s="1280"/>
      <c r="D28168" s="1280" t="s">
        <v>313</v>
      </c>
      <c r="E28168" s="1280" t="s">
        <v>4142</v>
      </c>
      <c r="F28168" s="1280" t="s">
        <v>4281</v>
      </c>
      <c r="G28168" s="1280" t="s">
        <v>4280</v>
      </c>
      <c r="H28168" s="1279">
        <v>0</v>
      </c>
    </row>
    <row r="28169" spans="1:8" ht="45" x14ac:dyDescent="0.25">
      <c r="A28169" s="1263">
        <v>2021</v>
      </c>
      <c r="B28169" s="1280" t="s">
        <v>1388</v>
      </c>
      <c r="C28169" s="1280"/>
      <c r="D28169" s="1280" t="s">
        <v>313</v>
      </c>
      <c r="E28169" s="1280" t="s">
        <v>4142</v>
      </c>
      <c r="F28169" s="1280" t="s">
        <v>4279</v>
      </c>
      <c r="G28169" s="1280" t="s">
        <v>4278</v>
      </c>
      <c r="H28169" s="1279">
        <v>312096</v>
      </c>
    </row>
    <row r="28170" spans="1:8" ht="45" x14ac:dyDescent="0.25">
      <c r="A28170" s="1263">
        <v>2021</v>
      </c>
      <c r="B28170" s="1280" t="s">
        <v>1388</v>
      </c>
      <c r="C28170" s="1280"/>
      <c r="D28170" s="1280" t="s">
        <v>313</v>
      </c>
      <c r="E28170" s="1280" t="s">
        <v>4142</v>
      </c>
      <c r="F28170" s="1280" t="s">
        <v>4277</v>
      </c>
      <c r="G28170" s="1280" t="s">
        <v>4276</v>
      </c>
      <c r="H28170" s="1279">
        <v>0</v>
      </c>
    </row>
    <row r="28171" spans="1:8" ht="45" x14ac:dyDescent="0.25">
      <c r="A28171" s="1263">
        <v>2021</v>
      </c>
      <c r="B28171" s="1280" t="s">
        <v>1388</v>
      </c>
      <c r="C28171" s="1280"/>
      <c r="D28171" s="1280" t="s">
        <v>313</v>
      </c>
      <c r="E28171" s="1280" t="s">
        <v>4142</v>
      </c>
      <c r="F28171" s="1280" t="s">
        <v>4275</v>
      </c>
      <c r="G28171" s="1280" t="s">
        <v>4274</v>
      </c>
      <c r="H28171" s="1279">
        <v>0</v>
      </c>
    </row>
    <row r="28172" spans="1:8" ht="45" x14ac:dyDescent="0.25">
      <c r="A28172" s="1263">
        <v>2021</v>
      </c>
      <c r="B28172" s="1280" t="s">
        <v>1388</v>
      </c>
      <c r="C28172" s="1280"/>
      <c r="D28172" s="1280" t="s">
        <v>313</v>
      </c>
      <c r="E28172" s="1280" t="s">
        <v>4142</v>
      </c>
      <c r="F28172" s="1280" t="s">
        <v>4273</v>
      </c>
      <c r="G28172" s="1280" t="s">
        <v>4272</v>
      </c>
      <c r="H28172" s="1279">
        <v>614484</v>
      </c>
    </row>
    <row r="28173" spans="1:8" ht="45" x14ac:dyDescent="0.25">
      <c r="A28173" s="1263">
        <v>2021</v>
      </c>
      <c r="B28173" s="1280" t="s">
        <v>1388</v>
      </c>
      <c r="C28173" s="1280"/>
      <c r="D28173" s="1280" t="s">
        <v>313</v>
      </c>
      <c r="E28173" s="1280" t="s">
        <v>4142</v>
      </c>
      <c r="F28173" s="1280" t="s">
        <v>4271</v>
      </c>
      <c r="G28173" s="1280" t="s">
        <v>4270</v>
      </c>
      <c r="H28173" s="1279">
        <v>0</v>
      </c>
    </row>
    <row r="28174" spans="1:8" ht="45" x14ac:dyDescent="0.25">
      <c r="A28174" s="1263">
        <v>2021</v>
      </c>
      <c r="B28174" s="1280" t="s">
        <v>1388</v>
      </c>
      <c r="C28174" s="1280"/>
      <c r="D28174" s="1280" t="s">
        <v>313</v>
      </c>
      <c r="E28174" s="1280" t="s">
        <v>4142</v>
      </c>
      <c r="F28174" s="1280" t="s">
        <v>4269</v>
      </c>
      <c r="G28174" s="1280" t="s">
        <v>4268</v>
      </c>
      <c r="H28174" s="1279">
        <v>0</v>
      </c>
    </row>
    <row r="28175" spans="1:8" ht="45" x14ac:dyDescent="0.25">
      <c r="A28175" s="1263">
        <v>2021</v>
      </c>
      <c r="B28175" s="1280" t="s">
        <v>1388</v>
      </c>
      <c r="C28175" s="1280"/>
      <c r="D28175" s="1280" t="s">
        <v>313</v>
      </c>
      <c r="E28175" s="1280" t="s">
        <v>4142</v>
      </c>
      <c r="F28175" s="1280" t="s">
        <v>4267</v>
      </c>
      <c r="G28175" s="1280" t="s">
        <v>4266</v>
      </c>
      <c r="H28175" s="1279">
        <v>0</v>
      </c>
    </row>
    <row r="28176" spans="1:8" ht="45" x14ac:dyDescent="0.25">
      <c r="A28176" s="1263">
        <v>2021</v>
      </c>
      <c r="B28176" s="1280" t="s">
        <v>1388</v>
      </c>
      <c r="C28176" s="1280"/>
      <c r="D28176" s="1280" t="s">
        <v>313</v>
      </c>
      <c r="E28176" s="1280" t="s">
        <v>4142</v>
      </c>
      <c r="F28176" s="1280" t="s">
        <v>4265</v>
      </c>
      <c r="G28176" s="1280" t="s">
        <v>4264</v>
      </c>
      <c r="H28176" s="1279">
        <v>0</v>
      </c>
    </row>
    <row r="28177" spans="1:8" ht="45" x14ac:dyDescent="0.25">
      <c r="A28177" s="1263">
        <v>2021</v>
      </c>
      <c r="B28177" s="1280" t="s">
        <v>1388</v>
      </c>
      <c r="C28177" s="1280"/>
      <c r="D28177" s="1280" t="s">
        <v>313</v>
      </c>
      <c r="E28177" s="1284" t="s">
        <v>4263</v>
      </c>
      <c r="F28177" s="1283"/>
      <c r="G28177" s="1283"/>
      <c r="H28177" s="1282">
        <v>3572659</v>
      </c>
    </row>
    <row r="28178" spans="1:8" ht="45" x14ac:dyDescent="0.25">
      <c r="A28178" s="1263">
        <v>2021</v>
      </c>
      <c r="B28178" s="1280" t="s">
        <v>1388</v>
      </c>
      <c r="C28178" s="1280"/>
      <c r="D28178" s="1280" t="s">
        <v>313</v>
      </c>
      <c r="E28178" s="1280" t="s">
        <v>82</v>
      </c>
      <c r="F28178" s="1280" t="s">
        <v>4262</v>
      </c>
      <c r="G28178" s="1280" t="s">
        <v>4245</v>
      </c>
      <c r="H28178" s="1279">
        <v>162563</v>
      </c>
    </row>
    <row r="28179" spans="1:8" ht="45" x14ac:dyDescent="0.25">
      <c r="A28179" s="1263">
        <v>2021</v>
      </c>
      <c r="B28179" s="1280" t="s">
        <v>1388</v>
      </c>
      <c r="C28179" s="1280"/>
      <c r="D28179" s="1280" t="s">
        <v>313</v>
      </c>
      <c r="E28179" s="1280" t="s">
        <v>82</v>
      </c>
      <c r="F28179" s="1280" t="s">
        <v>4261</v>
      </c>
      <c r="G28179" s="1280" t="s">
        <v>4260</v>
      </c>
      <c r="H28179" s="1279">
        <v>454052</v>
      </c>
    </row>
    <row r="28180" spans="1:8" ht="45" x14ac:dyDescent="0.25">
      <c r="A28180" s="1263">
        <v>2021</v>
      </c>
      <c r="B28180" s="1280" t="s">
        <v>1388</v>
      </c>
      <c r="C28180" s="1280"/>
      <c r="D28180" s="1280" t="s">
        <v>313</v>
      </c>
      <c r="E28180" s="1280" t="s">
        <v>82</v>
      </c>
      <c r="F28180" s="1280" t="s">
        <v>4259</v>
      </c>
      <c r="G28180" s="1280" t="s">
        <v>4258</v>
      </c>
      <c r="H28180" s="1279">
        <v>1475596</v>
      </c>
    </row>
    <row r="28181" spans="1:8" ht="45" x14ac:dyDescent="0.25">
      <c r="A28181" s="1263">
        <v>2021</v>
      </c>
      <c r="B28181" s="1280" t="s">
        <v>1388</v>
      </c>
      <c r="C28181" s="1280"/>
      <c r="D28181" s="1280" t="s">
        <v>313</v>
      </c>
      <c r="E28181" s="1280" t="s">
        <v>82</v>
      </c>
      <c r="F28181" s="1280" t="s">
        <v>4257</v>
      </c>
      <c r="G28181" s="1280" t="s">
        <v>4256</v>
      </c>
      <c r="H28181" s="1279">
        <v>651736</v>
      </c>
    </row>
    <row r="28182" spans="1:8" ht="45" x14ac:dyDescent="0.25">
      <c r="A28182" s="1263">
        <v>2021</v>
      </c>
      <c r="B28182" s="1280" t="s">
        <v>1388</v>
      </c>
      <c r="C28182" s="1280"/>
      <c r="D28182" s="1280" t="s">
        <v>313</v>
      </c>
      <c r="E28182" s="1280" t="s">
        <v>82</v>
      </c>
      <c r="F28182" s="1280" t="s">
        <v>4255</v>
      </c>
      <c r="G28182" s="1280" t="s">
        <v>4254</v>
      </c>
      <c r="H28182" s="1279">
        <v>0</v>
      </c>
    </row>
    <row r="28183" spans="1:8" ht="45" x14ac:dyDescent="0.25">
      <c r="A28183" s="1263">
        <v>2021</v>
      </c>
      <c r="B28183" s="1280" t="s">
        <v>1388</v>
      </c>
      <c r="C28183" s="1280"/>
      <c r="D28183" s="1280" t="s">
        <v>313</v>
      </c>
      <c r="E28183" s="1280" t="s">
        <v>82</v>
      </c>
      <c r="F28183" s="1280" t="s">
        <v>4253</v>
      </c>
      <c r="G28183" s="1280" t="s">
        <v>4252</v>
      </c>
      <c r="H28183" s="1279">
        <v>-25405</v>
      </c>
    </row>
    <row r="28184" spans="1:8" ht="45" x14ac:dyDescent="0.25">
      <c r="A28184" s="1263">
        <v>2021</v>
      </c>
      <c r="B28184" s="1280" t="s">
        <v>1388</v>
      </c>
      <c r="C28184" s="1280"/>
      <c r="D28184" s="1280" t="s">
        <v>313</v>
      </c>
      <c r="E28184" s="1280" t="s">
        <v>82</v>
      </c>
      <c r="F28184" s="1280" t="s">
        <v>4251</v>
      </c>
      <c r="G28184" s="1280" t="s">
        <v>4250</v>
      </c>
      <c r="H28184" s="1279">
        <v>107713</v>
      </c>
    </row>
    <row r="28185" spans="1:8" ht="45" x14ac:dyDescent="0.25">
      <c r="A28185" s="1263">
        <v>2021</v>
      </c>
      <c r="B28185" s="1280" t="s">
        <v>1388</v>
      </c>
      <c r="C28185" s="1280"/>
      <c r="D28185" s="1280" t="s">
        <v>313</v>
      </c>
      <c r="E28185" s="1280" t="s">
        <v>82</v>
      </c>
      <c r="F28185" s="1280" t="s">
        <v>4249</v>
      </c>
      <c r="G28185" s="1280" t="s">
        <v>4248</v>
      </c>
      <c r="H28185" s="1279">
        <v>0</v>
      </c>
    </row>
    <row r="28186" spans="1:8" ht="45" x14ac:dyDescent="0.25">
      <c r="A28186" s="1263">
        <v>2021</v>
      </c>
      <c r="B28186" s="1280" t="s">
        <v>1388</v>
      </c>
      <c r="C28186" s="1280"/>
      <c r="D28186" s="1280" t="s">
        <v>313</v>
      </c>
      <c r="E28186" s="1284" t="s">
        <v>4247</v>
      </c>
      <c r="F28186" s="1283"/>
      <c r="G28186" s="1283"/>
      <c r="H28186" s="1282">
        <v>2826255</v>
      </c>
    </row>
    <row r="28187" spans="1:8" ht="45" x14ac:dyDescent="0.25">
      <c r="A28187" s="1263">
        <v>2021</v>
      </c>
      <c r="B28187" s="1280" t="s">
        <v>1388</v>
      </c>
      <c r="C28187" s="1280"/>
      <c r="D28187" s="1280" t="s">
        <v>313</v>
      </c>
      <c r="E28187" s="1280" t="s">
        <v>95</v>
      </c>
      <c r="F28187" s="1280" t="s">
        <v>4246</v>
      </c>
      <c r="G28187" s="1280" t="s">
        <v>4245</v>
      </c>
      <c r="H28187" s="1279">
        <v>0</v>
      </c>
    </row>
    <row r="28188" spans="1:8" ht="45" x14ac:dyDescent="0.25">
      <c r="A28188" s="1263">
        <v>2021</v>
      </c>
      <c r="B28188" s="1280" t="s">
        <v>1388</v>
      </c>
      <c r="C28188" s="1280"/>
      <c r="D28188" s="1280" t="s">
        <v>313</v>
      </c>
      <c r="E28188" s="1280" t="s">
        <v>95</v>
      </c>
      <c r="F28188" s="1280" t="s">
        <v>4244</v>
      </c>
      <c r="G28188" s="1280" t="s">
        <v>4243</v>
      </c>
      <c r="H28188" s="1279">
        <v>216674</v>
      </c>
    </row>
    <row r="28189" spans="1:8" ht="45" x14ac:dyDescent="0.25">
      <c r="A28189" s="1263">
        <v>2021</v>
      </c>
      <c r="B28189" s="1280" t="s">
        <v>1388</v>
      </c>
      <c r="C28189" s="1280"/>
      <c r="D28189" s="1280" t="s">
        <v>313</v>
      </c>
      <c r="E28189" s="1280" t="s">
        <v>95</v>
      </c>
      <c r="F28189" s="1280" t="s">
        <v>4242</v>
      </c>
      <c r="G28189" s="1280" t="s">
        <v>4241</v>
      </c>
      <c r="H28189" s="1279">
        <v>0</v>
      </c>
    </row>
    <row r="28190" spans="1:8" ht="45" x14ac:dyDescent="0.25">
      <c r="A28190" s="1263">
        <v>2021</v>
      </c>
      <c r="B28190" s="1280" t="s">
        <v>1388</v>
      </c>
      <c r="C28190" s="1280"/>
      <c r="D28190" s="1280" t="s">
        <v>313</v>
      </c>
      <c r="E28190" s="1280" t="s">
        <v>95</v>
      </c>
      <c r="F28190" s="1280" t="s">
        <v>4240</v>
      </c>
      <c r="G28190" s="1280" t="s">
        <v>4239</v>
      </c>
      <c r="H28190" s="1279">
        <v>24897</v>
      </c>
    </row>
    <row r="28191" spans="1:8" ht="45" x14ac:dyDescent="0.25">
      <c r="A28191" s="1263">
        <v>2021</v>
      </c>
      <c r="B28191" s="1280" t="s">
        <v>1388</v>
      </c>
      <c r="C28191" s="1280"/>
      <c r="D28191" s="1280" t="s">
        <v>313</v>
      </c>
      <c r="E28191" s="1280" t="s">
        <v>95</v>
      </c>
      <c r="F28191" s="1280" t="s">
        <v>4238</v>
      </c>
      <c r="G28191" s="1280" t="s">
        <v>4237</v>
      </c>
      <c r="H28191" s="1279">
        <v>0</v>
      </c>
    </row>
    <row r="28192" spans="1:8" ht="45" x14ac:dyDescent="0.25">
      <c r="A28192" s="1263">
        <v>2021</v>
      </c>
      <c r="B28192" s="1280" t="s">
        <v>1388</v>
      </c>
      <c r="C28192" s="1280"/>
      <c r="D28192" s="1280" t="s">
        <v>313</v>
      </c>
      <c r="E28192" s="1284" t="s">
        <v>4236</v>
      </c>
      <c r="F28192" s="1283"/>
      <c r="G28192" s="1283"/>
      <c r="H28192" s="1282">
        <v>241571</v>
      </c>
    </row>
    <row r="28193" spans="1:8" ht="45" x14ac:dyDescent="0.25">
      <c r="A28193" s="1263">
        <v>2021</v>
      </c>
      <c r="B28193" s="1280" t="s">
        <v>1388</v>
      </c>
      <c r="C28193" s="1280"/>
      <c r="D28193" s="1280" t="s">
        <v>313</v>
      </c>
      <c r="E28193" s="1280" t="s">
        <v>4141</v>
      </c>
      <c r="F28193" s="1280" t="s">
        <v>4235</v>
      </c>
      <c r="G28193" s="1280" t="s">
        <v>4234</v>
      </c>
      <c r="H28193" s="1279">
        <v>1032522</v>
      </c>
    </row>
    <row r="28194" spans="1:8" ht="45" x14ac:dyDescent="0.25">
      <c r="A28194" s="1263">
        <v>2021</v>
      </c>
      <c r="B28194" s="1280" t="s">
        <v>1388</v>
      </c>
      <c r="C28194" s="1280"/>
      <c r="D28194" s="1280" t="s">
        <v>313</v>
      </c>
      <c r="E28194" s="1280" t="s">
        <v>4141</v>
      </c>
      <c r="F28194" s="1280" t="s">
        <v>4233</v>
      </c>
      <c r="G28194" s="1280" t="s">
        <v>4232</v>
      </c>
      <c r="H28194" s="1279">
        <v>1070318</v>
      </c>
    </row>
    <row r="28195" spans="1:8" ht="45" x14ac:dyDescent="0.25">
      <c r="A28195" s="1263">
        <v>2021</v>
      </c>
      <c r="B28195" s="1280" t="s">
        <v>1388</v>
      </c>
      <c r="C28195" s="1280"/>
      <c r="D28195" s="1280" t="s">
        <v>313</v>
      </c>
      <c r="E28195" s="1280" t="s">
        <v>4141</v>
      </c>
      <c r="F28195" s="1280" t="s">
        <v>4231</v>
      </c>
      <c r="G28195" s="1280" t="s">
        <v>4230</v>
      </c>
      <c r="H28195" s="1279">
        <v>173108</v>
      </c>
    </row>
    <row r="28196" spans="1:8" ht="45" x14ac:dyDescent="0.25">
      <c r="A28196" s="1263">
        <v>2021</v>
      </c>
      <c r="B28196" s="1280" t="s">
        <v>1388</v>
      </c>
      <c r="C28196" s="1280"/>
      <c r="D28196" s="1280" t="s">
        <v>313</v>
      </c>
      <c r="E28196" s="1280" t="s">
        <v>4141</v>
      </c>
      <c r="F28196" s="1280" t="s">
        <v>4229</v>
      </c>
      <c r="G28196" s="1280" t="s">
        <v>4228</v>
      </c>
      <c r="H28196" s="1279">
        <v>200629</v>
      </c>
    </row>
    <row r="28197" spans="1:8" ht="56.25" x14ac:dyDescent="0.25">
      <c r="A28197" s="1263">
        <v>2021</v>
      </c>
      <c r="B28197" s="1280" t="s">
        <v>1388</v>
      </c>
      <c r="C28197" s="1280"/>
      <c r="D28197" s="1280" t="s">
        <v>313</v>
      </c>
      <c r="E28197" s="1280" t="s">
        <v>4141</v>
      </c>
      <c r="F28197" s="1280" t="s">
        <v>4227</v>
      </c>
      <c r="G28197" s="1280" t="s">
        <v>4226</v>
      </c>
      <c r="H28197" s="1279">
        <v>64959</v>
      </c>
    </row>
    <row r="28198" spans="1:8" ht="45" x14ac:dyDescent="0.25">
      <c r="A28198" s="1263">
        <v>2021</v>
      </c>
      <c r="B28198" s="1280" t="s">
        <v>1388</v>
      </c>
      <c r="C28198" s="1280"/>
      <c r="D28198" s="1280" t="s">
        <v>313</v>
      </c>
      <c r="E28198" s="1280" t="s">
        <v>4141</v>
      </c>
      <c r="F28198" s="1280" t="s">
        <v>4225</v>
      </c>
      <c r="G28198" s="1280" t="s">
        <v>4224</v>
      </c>
      <c r="H28198" s="1279">
        <v>110388</v>
      </c>
    </row>
    <row r="28199" spans="1:8" ht="56.25" x14ac:dyDescent="0.25">
      <c r="A28199" s="1263">
        <v>2021</v>
      </c>
      <c r="B28199" s="1280" t="s">
        <v>1388</v>
      </c>
      <c r="C28199" s="1280"/>
      <c r="D28199" s="1280" t="s">
        <v>313</v>
      </c>
      <c r="E28199" s="1280" t="s">
        <v>4141</v>
      </c>
      <c r="F28199" s="1280" t="s">
        <v>4223</v>
      </c>
      <c r="G28199" s="1280" t="s">
        <v>4222</v>
      </c>
      <c r="H28199" s="1279">
        <v>59242</v>
      </c>
    </row>
    <row r="28200" spans="1:8" ht="45" x14ac:dyDescent="0.25">
      <c r="A28200" s="1263">
        <v>2021</v>
      </c>
      <c r="B28200" s="1280" t="s">
        <v>1388</v>
      </c>
      <c r="C28200" s="1280"/>
      <c r="D28200" s="1280" t="s">
        <v>313</v>
      </c>
      <c r="E28200" s="1280" t="s">
        <v>4141</v>
      </c>
      <c r="F28200" s="1280" t="s">
        <v>4221</v>
      </c>
      <c r="G28200" s="1280" t="s">
        <v>4220</v>
      </c>
      <c r="H28200" s="1279">
        <v>786858</v>
      </c>
    </row>
    <row r="28201" spans="1:8" ht="67.5" x14ac:dyDescent="0.25">
      <c r="A28201" s="1263">
        <v>2021</v>
      </c>
      <c r="B28201" s="1280" t="s">
        <v>1388</v>
      </c>
      <c r="C28201" s="1280"/>
      <c r="D28201" s="1280" t="s">
        <v>313</v>
      </c>
      <c r="E28201" s="1280" t="s">
        <v>4141</v>
      </c>
      <c r="F28201" s="1280" t="s">
        <v>4219</v>
      </c>
      <c r="G28201" s="1280" t="s">
        <v>4218</v>
      </c>
      <c r="H28201" s="1279">
        <v>241663</v>
      </c>
    </row>
    <row r="28202" spans="1:8" ht="45" x14ac:dyDescent="0.25">
      <c r="A28202" s="1263">
        <v>2021</v>
      </c>
      <c r="B28202" s="1280" t="s">
        <v>1388</v>
      </c>
      <c r="C28202" s="1280"/>
      <c r="D28202" s="1280" t="s">
        <v>313</v>
      </c>
      <c r="E28202" s="1280" t="s">
        <v>4141</v>
      </c>
      <c r="F28202" s="1280" t="s">
        <v>4217</v>
      </c>
      <c r="G28202" s="1280" t="s">
        <v>4216</v>
      </c>
      <c r="H28202" s="1279">
        <v>0</v>
      </c>
    </row>
    <row r="28203" spans="1:8" ht="45" x14ac:dyDescent="0.25">
      <c r="A28203" s="1263">
        <v>2021</v>
      </c>
      <c r="B28203" s="1280" t="s">
        <v>1388</v>
      </c>
      <c r="C28203" s="1280"/>
      <c r="D28203" s="1280" t="s">
        <v>313</v>
      </c>
      <c r="E28203" s="1280" t="s">
        <v>4141</v>
      </c>
      <c r="F28203" s="1280" t="s">
        <v>4215</v>
      </c>
      <c r="G28203" s="1280" t="s">
        <v>4214</v>
      </c>
      <c r="H28203" s="1279">
        <v>7459</v>
      </c>
    </row>
    <row r="28204" spans="1:8" ht="45" x14ac:dyDescent="0.25">
      <c r="A28204" s="1263">
        <v>2021</v>
      </c>
      <c r="B28204" s="1280" t="s">
        <v>1388</v>
      </c>
      <c r="C28204" s="1280"/>
      <c r="D28204" s="1280" t="s">
        <v>313</v>
      </c>
      <c r="E28204" s="1280" t="s">
        <v>4141</v>
      </c>
      <c r="F28204" s="1280" t="s">
        <v>4213</v>
      </c>
      <c r="G28204" s="1280" t="s">
        <v>4212</v>
      </c>
      <c r="H28204" s="1279">
        <v>77075</v>
      </c>
    </row>
    <row r="28205" spans="1:8" ht="67.5" x14ac:dyDescent="0.25">
      <c r="A28205" s="1263">
        <v>2021</v>
      </c>
      <c r="B28205" s="1280" t="s">
        <v>1388</v>
      </c>
      <c r="C28205" s="1280"/>
      <c r="D28205" s="1280" t="s">
        <v>313</v>
      </c>
      <c r="E28205" s="1280" t="s">
        <v>4141</v>
      </c>
      <c r="F28205" s="1280" t="s">
        <v>4211</v>
      </c>
      <c r="G28205" s="1280" t="s">
        <v>4210</v>
      </c>
      <c r="H28205" s="1279">
        <v>18346</v>
      </c>
    </row>
    <row r="28206" spans="1:8" ht="45" x14ac:dyDescent="0.25">
      <c r="A28206" s="1263">
        <v>2021</v>
      </c>
      <c r="B28206" s="1280" t="s">
        <v>1388</v>
      </c>
      <c r="C28206" s="1280"/>
      <c r="D28206" s="1280" t="s">
        <v>313</v>
      </c>
      <c r="E28206" s="1280" t="s">
        <v>4141</v>
      </c>
      <c r="F28206" s="1280" t="s">
        <v>4209</v>
      </c>
      <c r="G28206" s="1280" t="s">
        <v>4208</v>
      </c>
      <c r="H28206" s="1279">
        <v>0</v>
      </c>
    </row>
    <row r="28207" spans="1:8" ht="45" x14ac:dyDescent="0.25">
      <c r="A28207" s="1263">
        <v>2021</v>
      </c>
      <c r="B28207" s="1280" t="s">
        <v>1388</v>
      </c>
      <c r="C28207" s="1280"/>
      <c r="D28207" s="1280" t="s">
        <v>313</v>
      </c>
      <c r="E28207" s="1280" t="s">
        <v>4141</v>
      </c>
      <c r="F28207" s="1280" t="s">
        <v>4207</v>
      </c>
      <c r="G28207" s="1280" t="s">
        <v>4206</v>
      </c>
      <c r="H28207" s="1279">
        <v>4161</v>
      </c>
    </row>
    <row r="28208" spans="1:8" ht="45" x14ac:dyDescent="0.25">
      <c r="A28208" s="1263">
        <v>2021</v>
      </c>
      <c r="B28208" s="1280" t="s">
        <v>1388</v>
      </c>
      <c r="C28208" s="1280"/>
      <c r="D28208" s="1280" t="s">
        <v>313</v>
      </c>
      <c r="E28208" s="1280" t="s">
        <v>4141</v>
      </c>
      <c r="F28208" s="1280" t="s">
        <v>4205</v>
      </c>
      <c r="G28208" s="1280" t="s">
        <v>4204</v>
      </c>
      <c r="H28208" s="1279">
        <v>0</v>
      </c>
    </row>
    <row r="28209" spans="1:8" ht="45" x14ac:dyDescent="0.25">
      <c r="A28209" s="1263">
        <v>2021</v>
      </c>
      <c r="B28209" s="1280" t="s">
        <v>1388</v>
      </c>
      <c r="C28209" s="1280"/>
      <c r="D28209" s="1280" t="s">
        <v>313</v>
      </c>
      <c r="E28209" s="1280" t="s">
        <v>4141</v>
      </c>
      <c r="F28209" s="1280" t="s">
        <v>4203</v>
      </c>
      <c r="G28209" s="1280" t="s">
        <v>4202</v>
      </c>
      <c r="H28209" s="1279">
        <v>456653</v>
      </c>
    </row>
    <row r="28210" spans="1:8" ht="45" x14ac:dyDescent="0.25">
      <c r="A28210" s="1263">
        <v>2021</v>
      </c>
      <c r="B28210" s="1280" t="s">
        <v>1388</v>
      </c>
      <c r="C28210" s="1280"/>
      <c r="D28210" s="1280" t="s">
        <v>313</v>
      </c>
      <c r="E28210" s="1280" t="s">
        <v>4141</v>
      </c>
      <c r="F28210" s="1280" t="s">
        <v>4201</v>
      </c>
      <c r="G28210" s="1280" t="s">
        <v>4200</v>
      </c>
      <c r="H28210" s="1279">
        <v>0</v>
      </c>
    </row>
    <row r="28211" spans="1:8" ht="45" x14ac:dyDescent="0.25">
      <c r="A28211" s="1263">
        <v>2021</v>
      </c>
      <c r="B28211" s="1280" t="s">
        <v>1388</v>
      </c>
      <c r="C28211" s="1280"/>
      <c r="D28211" s="1280" t="s">
        <v>313</v>
      </c>
      <c r="E28211" s="1280" t="s">
        <v>4141</v>
      </c>
      <c r="F28211" s="1280" t="s">
        <v>4199</v>
      </c>
      <c r="G28211" s="1280" t="s">
        <v>4198</v>
      </c>
      <c r="H28211" s="1279">
        <v>438027</v>
      </c>
    </row>
    <row r="28212" spans="1:8" ht="45" x14ac:dyDescent="0.25">
      <c r="A28212" s="1263">
        <v>2021</v>
      </c>
      <c r="B28212" s="1280" t="s">
        <v>1388</v>
      </c>
      <c r="C28212" s="1280"/>
      <c r="D28212" s="1280" t="s">
        <v>313</v>
      </c>
      <c r="E28212" s="1280" t="s">
        <v>4141</v>
      </c>
      <c r="F28212" s="1280" t="s">
        <v>4197</v>
      </c>
      <c r="G28212" s="1280" t="s">
        <v>4196</v>
      </c>
      <c r="H28212" s="1279">
        <v>981932</v>
      </c>
    </row>
    <row r="28213" spans="1:8" ht="45" x14ac:dyDescent="0.25">
      <c r="A28213" s="1263">
        <v>2021</v>
      </c>
      <c r="B28213" s="1280" t="s">
        <v>1388</v>
      </c>
      <c r="C28213" s="1280"/>
      <c r="D28213" s="1280" t="s">
        <v>313</v>
      </c>
      <c r="E28213" s="1280" t="s">
        <v>4141</v>
      </c>
      <c r="F28213" s="1280" t="s">
        <v>4195</v>
      </c>
      <c r="G28213" s="1280" t="s">
        <v>4194</v>
      </c>
      <c r="H28213" s="1279">
        <v>0</v>
      </c>
    </row>
    <row r="28214" spans="1:8" ht="45" x14ac:dyDescent="0.25">
      <c r="A28214" s="1263">
        <v>2021</v>
      </c>
      <c r="B28214" s="1280" t="s">
        <v>1388</v>
      </c>
      <c r="C28214" s="1280"/>
      <c r="D28214" s="1280" t="s">
        <v>313</v>
      </c>
      <c r="E28214" s="1280" t="s">
        <v>4141</v>
      </c>
      <c r="F28214" s="1280" t="s">
        <v>4193</v>
      </c>
      <c r="G28214" s="1280" t="s">
        <v>4192</v>
      </c>
      <c r="H28214" s="1279">
        <v>0</v>
      </c>
    </row>
    <row r="28215" spans="1:8" ht="45" x14ac:dyDescent="0.25">
      <c r="A28215" s="1263">
        <v>2021</v>
      </c>
      <c r="B28215" s="1280" t="s">
        <v>1388</v>
      </c>
      <c r="C28215" s="1280"/>
      <c r="D28215" s="1280" t="s">
        <v>313</v>
      </c>
      <c r="E28215" s="1280" t="s">
        <v>4141</v>
      </c>
      <c r="F28215" s="1280" t="s">
        <v>4191</v>
      </c>
      <c r="G28215" s="1280" t="s">
        <v>4190</v>
      </c>
      <c r="H28215" s="1279">
        <v>0</v>
      </c>
    </row>
    <row r="28216" spans="1:8" ht="45" x14ac:dyDescent="0.25">
      <c r="A28216" s="1263">
        <v>2021</v>
      </c>
      <c r="B28216" s="1280" t="s">
        <v>1388</v>
      </c>
      <c r="C28216" s="1280"/>
      <c r="D28216" s="1280" t="s">
        <v>313</v>
      </c>
      <c r="E28216" s="1284" t="s">
        <v>4189</v>
      </c>
      <c r="F28216" s="1283"/>
      <c r="G28216" s="1283"/>
      <c r="H28216" s="1282">
        <v>5723340</v>
      </c>
    </row>
    <row r="28217" spans="1:8" ht="45" x14ac:dyDescent="0.25">
      <c r="A28217" s="1263">
        <v>2021</v>
      </c>
      <c r="B28217" s="1280" t="s">
        <v>1388</v>
      </c>
      <c r="C28217" s="1280"/>
      <c r="D28217" s="1280" t="s">
        <v>313</v>
      </c>
      <c r="E28217" s="1280" t="s">
        <v>4140</v>
      </c>
      <c r="F28217" s="1280" t="s">
        <v>4188</v>
      </c>
      <c r="G28217" s="1280" t="s">
        <v>4187</v>
      </c>
      <c r="H28217" s="1279">
        <v>585069</v>
      </c>
    </row>
    <row r="28218" spans="1:8" ht="56.25" x14ac:dyDescent="0.25">
      <c r="A28218" s="1263">
        <v>2021</v>
      </c>
      <c r="B28218" s="1280" t="s">
        <v>1388</v>
      </c>
      <c r="C28218" s="1280"/>
      <c r="D28218" s="1280" t="s">
        <v>313</v>
      </c>
      <c r="E28218" s="1280" t="s">
        <v>4140</v>
      </c>
      <c r="F28218" s="1280" t="s">
        <v>4186</v>
      </c>
      <c r="G28218" s="1280" t="s">
        <v>4185</v>
      </c>
      <c r="H28218" s="1279">
        <v>31934</v>
      </c>
    </row>
    <row r="28219" spans="1:8" ht="45" x14ac:dyDescent="0.25">
      <c r="A28219" s="1263">
        <v>2021</v>
      </c>
      <c r="B28219" s="1280" t="s">
        <v>1388</v>
      </c>
      <c r="C28219" s="1280"/>
      <c r="D28219" s="1280" t="s">
        <v>313</v>
      </c>
      <c r="E28219" s="1280" t="s">
        <v>4140</v>
      </c>
      <c r="F28219" s="1280" t="s">
        <v>4184</v>
      </c>
      <c r="G28219" s="1280" t="s">
        <v>4183</v>
      </c>
      <c r="H28219" s="1279">
        <v>64111</v>
      </c>
    </row>
    <row r="28220" spans="1:8" ht="45" x14ac:dyDescent="0.25">
      <c r="A28220" s="1263">
        <v>2021</v>
      </c>
      <c r="B28220" s="1280" t="s">
        <v>1388</v>
      </c>
      <c r="C28220" s="1280"/>
      <c r="D28220" s="1280" t="s">
        <v>313</v>
      </c>
      <c r="E28220" s="1280" t="s">
        <v>4140</v>
      </c>
      <c r="F28220" s="1280" t="s">
        <v>4182</v>
      </c>
      <c r="G28220" s="1280" t="s">
        <v>4181</v>
      </c>
      <c r="H28220" s="1279">
        <v>4542</v>
      </c>
    </row>
    <row r="28221" spans="1:8" ht="45" x14ac:dyDescent="0.25">
      <c r="A28221" s="1263">
        <v>2021</v>
      </c>
      <c r="B28221" s="1280" t="s">
        <v>1388</v>
      </c>
      <c r="C28221" s="1280"/>
      <c r="D28221" s="1280" t="s">
        <v>313</v>
      </c>
      <c r="E28221" s="1280" t="s">
        <v>4140</v>
      </c>
      <c r="F28221" s="1280" t="s">
        <v>4180</v>
      </c>
      <c r="G28221" s="1280" t="s">
        <v>4179</v>
      </c>
      <c r="H28221" s="1279">
        <v>95655</v>
      </c>
    </row>
    <row r="28222" spans="1:8" ht="45" x14ac:dyDescent="0.25">
      <c r="A28222" s="1263">
        <v>2021</v>
      </c>
      <c r="B28222" s="1280" t="s">
        <v>1388</v>
      </c>
      <c r="C28222" s="1280"/>
      <c r="D28222" s="1280" t="s">
        <v>313</v>
      </c>
      <c r="E28222" s="1280" t="s">
        <v>4140</v>
      </c>
      <c r="F28222" s="1280" t="s">
        <v>4178</v>
      </c>
      <c r="G28222" s="1280" t="s">
        <v>4177</v>
      </c>
      <c r="H28222" s="1279">
        <v>91298</v>
      </c>
    </row>
    <row r="28223" spans="1:8" ht="45" x14ac:dyDescent="0.25">
      <c r="A28223" s="1263">
        <v>2021</v>
      </c>
      <c r="B28223" s="1280" t="s">
        <v>1388</v>
      </c>
      <c r="C28223" s="1280"/>
      <c r="D28223" s="1280" t="s">
        <v>313</v>
      </c>
      <c r="E28223" s="1280" t="s">
        <v>4140</v>
      </c>
      <c r="F28223" s="1280" t="s">
        <v>4176</v>
      </c>
      <c r="G28223" s="1280" t="s">
        <v>4175</v>
      </c>
      <c r="H28223" s="1279">
        <v>77377</v>
      </c>
    </row>
    <row r="28224" spans="1:8" ht="45" x14ac:dyDescent="0.25">
      <c r="A28224" s="1263">
        <v>2021</v>
      </c>
      <c r="B28224" s="1280" t="s">
        <v>1388</v>
      </c>
      <c r="C28224" s="1280"/>
      <c r="D28224" s="1280" t="s">
        <v>313</v>
      </c>
      <c r="E28224" s="1280" t="s">
        <v>4140</v>
      </c>
      <c r="F28224" s="1280" t="s">
        <v>4174</v>
      </c>
      <c r="G28224" s="1280" t="s">
        <v>4173</v>
      </c>
      <c r="H28224" s="1279">
        <v>349535</v>
      </c>
    </row>
    <row r="28225" spans="1:8" ht="45" x14ac:dyDescent="0.25">
      <c r="A28225" s="1263">
        <v>2021</v>
      </c>
      <c r="B28225" s="1280" t="s">
        <v>1388</v>
      </c>
      <c r="C28225" s="1280"/>
      <c r="D28225" s="1280" t="s">
        <v>313</v>
      </c>
      <c r="E28225" s="1280" t="s">
        <v>4140</v>
      </c>
      <c r="F28225" s="1280" t="s">
        <v>4172</v>
      </c>
      <c r="G28225" s="1280" t="s">
        <v>4171</v>
      </c>
      <c r="H28225" s="1279">
        <v>0</v>
      </c>
    </row>
    <row r="28226" spans="1:8" ht="45" x14ac:dyDescent="0.25">
      <c r="A28226" s="1263">
        <v>2021</v>
      </c>
      <c r="B28226" s="1280" t="s">
        <v>1388</v>
      </c>
      <c r="C28226" s="1280"/>
      <c r="D28226" s="1280" t="s">
        <v>313</v>
      </c>
      <c r="E28226" s="1280" t="s">
        <v>4140</v>
      </c>
      <c r="F28226" s="1280" t="s">
        <v>4170</v>
      </c>
      <c r="G28226" s="1280" t="s">
        <v>4169</v>
      </c>
      <c r="H28226" s="1279">
        <v>1085</v>
      </c>
    </row>
    <row r="28227" spans="1:8" ht="45" x14ac:dyDescent="0.25">
      <c r="A28227" s="1263">
        <v>2021</v>
      </c>
      <c r="B28227" s="1280" t="s">
        <v>1388</v>
      </c>
      <c r="C28227" s="1280"/>
      <c r="D28227" s="1280" t="s">
        <v>313</v>
      </c>
      <c r="E28227" s="1280" t="s">
        <v>4140</v>
      </c>
      <c r="F28227" s="1280" t="s">
        <v>4168</v>
      </c>
      <c r="G28227" s="1280" t="s">
        <v>4167</v>
      </c>
      <c r="H28227" s="1279">
        <v>325339</v>
      </c>
    </row>
    <row r="28228" spans="1:8" ht="45" x14ac:dyDescent="0.25">
      <c r="A28228" s="1263">
        <v>2021</v>
      </c>
      <c r="B28228" s="1280" t="s">
        <v>1388</v>
      </c>
      <c r="C28228" s="1280"/>
      <c r="D28228" s="1280" t="s">
        <v>313</v>
      </c>
      <c r="E28228" s="1280" t="s">
        <v>4140</v>
      </c>
      <c r="F28228" s="1280" t="s">
        <v>4166</v>
      </c>
      <c r="G28228" s="1280" t="s">
        <v>4165</v>
      </c>
      <c r="H28228" s="1279">
        <v>23418</v>
      </c>
    </row>
    <row r="28229" spans="1:8" ht="45" x14ac:dyDescent="0.25">
      <c r="A28229" s="1263">
        <v>2021</v>
      </c>
      <c r="B28229" s="1280" t="s">
        <v>1388</v>
      </c>
      <c r="C28229" s="1280"/>
      <c r="D28229" s="1280" t="s">
        <v>313</v>
      </c>
      <c r="E28229" s="1280" t="s">
        <v>4140</v>
      </c>
      <c r="F28229" s="1280" t="s">
        <v>4164</v>
      </c>
      <c r="G28229" s="1280" t="s">
        <v>4163</v>
      </c>
      <c r="H28229" s="1279">
        <v>0</v>
      </c>
    </row>
    <row r="28230" spans="1:8" ht="45" x14ac:dyDescent="0.25">
      <c r="A28230" s="1263">
        <v>2021</v>
      </c>
      <c r="B28230" s="1280" t="s">
        <v>1388</v>
      </c>
      <c r="C28230" s="1280"/>
      <c r="D28230" s="1280" t="s">
        <v>313</v>
      </c>
      <c r="E28230" s="1280" t="s">
        <v>4140</v>
      </c>
      <c r="F28230" s="1280" t="s">
        <v>4162</v>
      </c>
      <c r="G28230" s="1280" t="s">
        <v>4161</v>
      </c>
      <c r="H28230" s="1279">
        <v>0</v>
      </c>
    </row>
    <row r="28231" spans="1:8" ht="45" x14ac:dyDescent="0.25">
      <c r="A28231" s="1263">
        <v>2021</v>
      </c>
      <c r="B28231" s="1280" t="s">
        <v>1388</v>
      </c>
      <c r="C28231" s="1280"/>
      <c r="D28231" s="1280" t="s">
        <v>313</v>
      </c>
      <c r="E28231" s="1280" t="s">
        <v>4140</v>
      </c>
      <c r="F28231" s="1280" t="s">
        <v>4160</v>
      </c>
      <c r="G28231" s="1280" t="s">
        <v>4159</v>
      </c>
      <c r="H28231" s="1279">
        <v>0</v>
      </c>
    </row>
    <row r="28232" spans="1:8" ht="45" x14ac:dyDescent="0.25">
      <c r="A28232" s="1263">
        <v>2021</v>
      </c>
      <c r="B28232" s="1280" t="s">
        <v>1388</v>
      </c>
      <c r="C28232" s="1280"/>
      <c r="D28232" s="1280" t="s">
        <v>313</v>
      </c>
      <c r="E28232" s="1280" t="s">
        <v>4140</v>
      </c>
      <c r="F28232" s="1280" t="s">
        <v>4158</v>
      </c>
      <c r="G28232" s="1280" t="s">
        <v>4157</v>
      </c>
      <c r="H28232" s="1279">
        <v>0</v>
      </c>
    </row>
    <row r="28233" spans="1:8" ht="45" x14ac:dyDescent="0.25">
      <c r="A28233" s="1263">
        <v>2021</v>
      </c>
      <c r="B28233" s="1280" t="s">
        <v>1388</v>
      </c>
      <c r="C28233" s="1280"/>
      <c r="D28233" s="1280" t="s">
        <v>313</v>
      </c>
      <c r="E28233" s="1280" t="s">
        <v>4140</v>
      </c>
      <c r="F28233" s="1280" t="s">
        <v>4156</v>
      </c>
      <c r="G28233" s="1280" t="s">
        <v>4155</v>
      </c>
      <c r="H28233" s="1279">
        <v>0</v>
      </c>
    </row>
    <row r="28234" spans="1:8" ht="45" x14ac:dyDescent="0.25">
      <c r="A28234" s="1263">
        <v>2021</v>
      </c>
      <c r="B28234" s="1280" t="s">
        <v>1388</v>
      </c>
      <c r="C28234" s="1280"/>
      <c r="D28234" s="1280" t="s">
        <v>313</v>
      </c>
      <c r="E28234" s="1280" t="s">
        <v>4140</v>
      </c>
      <c r="F28234" s="1280" t="s">
        <v>4154</v>
      </c>
      <c r="G28234" s="1280" t="s">
        <v>4153</v>
      </c>
      <c r="H28234" s="1279">
        <v>0</v>
      </c>
    </row>
    <row r="28235" spans="1:8" ht="45" x14ac:dyDescent="0.25">
      <c r="A28235" s="1263">
        <v>2021</v>
      </c>
      <c r="B28235" s="1280" t="s">
        <v>1388</v>
      </c>
      <c r="C28235" s="1280"/>
      <c r="D28235" s="1280" t="s">
        <v>313</v>
      </c>
      <c r="E28235" s="1284" t="s">
        <v>4152</v>
      </c>
      <c r="F28235" s="1283"/>
      <c r="G28235" s="1283"/>
      <c r="H28235" s="1282">
        <v>1649363</v>
      </c>
    </row>
    <row r="28236" spans="1:8" ht="45" x14ac:dyDescent="0.25">
      <c r="A28236" s="1263">
        <v>2021</v>
      </c>
      <c r="B28236" s="1280" t="s">
        <v>1388</v>
      </c>
      <c r="C28236" s="1280"/>
      <c r="D28236" s="1280" t="s">
        <v>313</v>
      </c>
      <c r="E28236" s="1280" t="s">
        <v>4139</v>
      </c>
      <c r="F28236" s="1280" t="s">
        <v>4151</v>
      </c>
      <c r="G28236" s="1280" t="s">
        <v>4150</v>
      </c>
      <c r="H28236" s="1279">
        <v>0</v>
      </c>
    </row>
    <row r="28237" spans="1:8" ht="45" x14ac:dyDescent="0.25">
      <c r="A28237" s="1263">
        <v>2021</v>
      </c>
      <c r="B28237" s="1280" t="s">
        <v>1388</v>
      </c>
      <c r="C28237" s="1280"/>
      <c r="D28237" s="1280" t="s">
        <v>313</v>
      </c>
      <c r="E28237" s="1280" t="s">
        <v>4139</v>
      </c>
      <c r="F28237" s="1280" t="s">
        <v>4149</v>
      </c>
      <c r="G28237" s="1280" t="s">
        <v>4148</v>
      </c>
      <c r="H28237" s="1279">
        <v>0</v>
      </c>
    </row>
    <row r="28238" spans="1:8" ht="45" x14ac:dyDescent="0.25">
      <c r="A28238" s="1263">
        <v>2021</v>
      </c>
      <c r="B28238" s="1280" t="s">
        <v>1388</v>
      </c>
      <c r="C28238" s="1280"/>
      <c r="D28238" s="1280" t="s">
        <v>313</v>
      </c>
      <c r="E28238" s="1280" t="s">
        <v>4139</v>
      </c>
      <c r="F28238" s="1280" t="s">
        <v>4147</v>
      </c>
      <c r="G28238" s="1280" t="s">
        <v>4146</v>
      </c>
      <c r="H28238" s="1279">
        <v>0</v>
      </c>
    </row>
    <row r="28239" spans="1:8" ht="45" x14ac:dyDescent="0.25">
      <c r="A28239" s="1263">
        <v>2021</v>
      </c>
      <c r="B28239" s="1280" t="s">
        <v>1388</v>
      </c>
      <c r="C28239" s="1280"/>
      <c r="D28239" s="1280" t="s">
        <v>313</v>
      </c>
      <c r="E28239" s="1284" t="s">
        <v>4145</v>
      </c>
      <c r="F28239" s="1283"/>
      <c r="G28239" s="1283"/>
      <c r="H28239" s="1282">
        <v>0</v>
      </c>
    </row>
    <row r="28240" spans="1:8" ht="45" x14ac:dyDescent="0.25">
      <c r="A28240" s="1263">
        <v>2021</v>
      </c>
      <c r="B28240" s="1280" t="s">
        <v>1388</v>
      </c>
      <c r="C28240" s="1280"/>
      <c r="D28240" s="1280" t="s">
        <v>630</v>
      </c>
      <c r="E28240" s="1280" t="s">
        <v>4142</v>
      </c>
      <c r="F28240" s="1280" t="s">
        <v>4314</v>
      </c>
      <c r="G28240" s="1280" t="s">
        <v>4245</v>
      </c>
      <c r="H28240" s="1279">
        <v>0</v>
      </c>
    </row>
    <row r="28241" spans="1:8" ht="45" x14ac:dyDescent="0.25">
      <c r="A28241" s="1263">
        <v>2021</v>
      </c>
      <c r="B28241" s="1280" t="s">
        <v>1388</v>
      </c>
      <c r="C28241" s="1280"/>
      <c r="D28241" s="1280" t="s">
        <v>630</v>
      </c>
      <c r="E28241" s="1280" t="s">
        <v>4142</v>
      </c>
      <c r="F28241" s="1280" t="s">
        <v>4313</v>
      </c>
      <c r="G28241" s="1280" t="s">
        <v>4312</v>
      </c>
      <c r="H28241" s="1279">
        <v>0</v>
      </c>
    </row>
    <row r="28242" spans="1:8" ht="45" x14ac:dyDescent="0.25">
      <c r="A28242" s="1263">
        <v>2021</v>
      </c>
      <c r="B28242" s="1280" t="s">
        <v>1388</v>
      </c>
      <c r="C28242" s="1280"/>
      <c r="D28242" s="1280" t="s">
        <v>630</v>
      </c>
      <c r="E28242" s="1280" t="s">
        <v>4142</v>
      </c>
      <c r="F28242" s="1280" t="s">
        <v>4311</v>
      </c>
      <c r="G28242" s="1280" t="s">
        <v>4310</v>
      </c>
      <c r="H28242" s="1279">
        <v>3628.98</v>
      </c>
    </row>
    <row r="28243" spans="1:8" ht="45" x14ac:dyDescent="0.25">
      <c r="A28243" s="1263">
        <v>2021</v>
      </c>
      <c r="B28243" s="1280" t="s">
        <v>1388</v>
      </c>
      <c r="C28243" s="1280"/>
      <c r="D28243" s="1280" t="s">
        <v>630</v>
      </c>
      <c r="E28243" s="1280" t="s">
        <v>4142</v>
      </c>
      <c r="F28243" s="1280" t="s">
        <v>4309</v>
      </c>
      <c r="G28243" s="1280" t="s">
        <v>4308</v>
      </c>
      <c r="H28243" s="1279">
        <v>0</v>
      </c>
    </row>
    <row r="28244" spans="1:8" ht="45" x14ac:dyDescent="0.25">
      <c r="A28244" s="1263">
        <v>2021</v>
      </c>
      <c r="B28244" s="1280" t="s">
        <v>1388</v>
      </c>
      <c r="C28244" s="1280"/>
      <c r="D28244" s="1280" t="s">
        <v>630</v>
      </c>
      <c r="E28244" s="1280" t="s">
        <v>4142</v>
      </c>
      <c r="F28244" s="1280" t="s">
        <v>4307</v>
      </c>
      <c r="G28244" s="1280" t="s">
        <v>4306</v>
      </c>
      <c r="H28244" s="1279">
        <v>454291.35</v>
      </c>
    </row>
    <row r="28245" spans="1:8" ht="45" x14ac:dyDescent="0.25">
      <c r="A28245" s="1263">
        <v>2021</v>
      </c>
      <c r="B28245" s="1280" t="s">
        <v>1388</v>
      </c>
      <c r="C28245" s="1280"/>
      <c r="D28245" s="1280" t="s">
        <v>630</v>
      </c>
      <c r="E28245" s="1280" t="s">
        <v>4142</v>
      </c>
      <c r="F28245" s="1280" t="s">
        <v>4305</v>
      </c>
      <c r="G28245" s="1280" t="s">
        <v>4304</v>
      </c>
      <c r="H28245" s="1279">
        <v>374837.19</v>
      </c>
    </row>
    <row r="28246" spans="1:8" ht="45" x14ac:dyDescent="0.25">
      <c r="A28246" s="1263">
        <v>2021</v>
      </c>
      <c r="B28246" s="1280" t="s">
        <v>1388</v>
      </c>
      <c r="C28246" s="1280"/>
      <c r="D28246" s="1280" t="s">
        <v>630</v>
      </c>
      <c r="E28246" s="1280" t="s">
        <v>4142</v>
      </c>
      <c r="F28246" s="1280" t="s">
        <v>4303</v>
      </c>
      <c r="G28246" s="1280" t="s">
        <v>4302</v>
      </c>
      <c r="H28246" s="1279">
        <v>356765.3</v>
      </c>
    </row>
    <row r="28247" spans="1:8" ht="45" x14ac:dyDescent="0.25">
      <c r="A28247" s="1263">
        <v>2021</v>
      </c>
      <c r="B28247" s="1280" t="s">
        <v>1388</v>
      </c>
      <c r="C28247" s="1280"/>
      <c r="D28247" s="1280" t="s">
        <v>630</v>
      </c>
      <c r="E28247" s="1280" t="s">
        <v>4142</v>
      </c>
      <c r="F28247" s="1280" t="s">
        <v>4301</v>
      </c>
      <c r="G28247" s="1280" t="s">
        <v>4300</v>
      </c>
      <c r="H28247" s="1279">
        <v>0</v>
      </c>
    </row>
    <row r="28248" spans="1:8" ht="45" x14ac:dyDescent="0.25">
      <c r="A28248" s="1263">
        <v>2021</v>
      </c>
      <c r="B28248" s="1280" t="s">
        <v>1388</v>
      </c>
      <c r="C28248" s="1280"/>
      <c r="D28248" s="1280" t="s">
        <v>630</v>
      </c>
      <c r="E28248" s="1280" t="s">
        <v>4142</v>
      </c>
      <c r="F28248" s="1280" t="s">
        <v>4299</v>
      </c>
      <c r="G28248" s="1280" t="s">
        <v>4298</v>
      </c>
      <c r="H28248" s="1279">
        <v>0</v>
      </c>
    </row>
    <row r="28249" spans="1:8" ht="45" x14ac:dyDescent="0.25">
      <c r="A28249" s="1263">
        <v>2021</v>
      </c>
      <c r="B28249" s="1280" t="s">
        <v>1388</v>
      </c>
      <c r="C28249" s="1280"/>
      <c r="D28249" s="1280" t="s">
        <v>630</v>
      </c>
      <c r="E28249" s="1280" t="s">
        <v>4142</v>
      </c>
      <c r="F28249" s="1280" t="s">
        <v>4297</v>
      </c>
      <c r="G28249" s="1280" t="s">
        <v>4296</v>
      </c>
      <c r="H28249" s="1279">
        <v>187513.32</v>
      </c>
    </row>
    <row r="28250" spans="1:8" ht="45" x14ac:dyDescent="0.25">
      <c r="A28250" s="1263">
        <v>2021</v>
      </c>
      <c r="B28250" s="1280" t="s">
        <v>1388</v>
      </c>
      <c r="C28250" s="1280"/>
      <c r="D28250" s="1280" t="s">
        <v>630</v>
      </c>
      <c r="E28250" s="1280" t="s">
        <v>4142</v>
      </c>
      <c r="F28250" s="1280" t="s">
        <v>4295</v>
      </c>
      <c r="G28250" s="1280" t="s">
        <v>4294</v>
      </c>
      <c r="H28250" s="1279">
        <v>0</v>
      </c>
    </row>
    <row r="28251" spans="1:8" ht="45" x14ac:dyDescent="0.25">
      <c r="A28251" s="1263">
        <v>2021</v>
      </c>
      <c r="B28251" s="1280" t="s">
        <v>1388</v>
      </c>
      <c r="C28251" s="1280"/>
      <c r="D28251" s="1280" t="s">
        <v>630</v>
      </c>
      <c r="E28251" s="1280" t="s">
        <v>4142</v>
      </c>
      <c r="F28251" s="1280" t="s">
        <v>4293</v>
      </c>
      <c r="G28251" s="1280" t="s">
        <v>4292</v>
      </c>
      <c r="H28251" s="1279">
        <v>0</v>
      </c>
    </row>
    <row r="28252" spans="1:8" ht="45" x14ac:dyDescent="0.25">
      <c r="A28252" s="1263">
        <v>2021</v>
      </c>
      <c r="B28252" s="1280" t="s">
        <v>1388</v>
      </c>
      <c r="C28252" s="1280"/>
      <c r="D28252" s="1280" t="s">
        <v>630</v>
      </c>
      <c r="E28252" s="1280" t="s">
        <v>4142</v>
      </c>
      <c r="F28252" s="1280" t="s">
        <v>4291</v>
      </c>
      <c r="G28252" s="1280" t="s">
        <v>4290</v>
      </c>
      <c r="H28252" s="1279">
        <v>103766</v>
      </c>
    </row>
    <row r="28253" spans="1:8" ht="45" x14ac:dyDescent="0.25">
      <c r="A28253" s="1263">
        <v>2021</v>
      </c>
      <c r="B28253" s="1280" t="s">
        <v>1388</v>
      </c>
      <c r="C28253" s="1280"/>
      <c r="D28253" s="1280" t="s">
        <v>630</v>
      </c>
      <c r="E28253" s="1280" t="s">
        <v>4142</v>
      </c>
      <c r="F28253" s="1280" t="s">
        <v>4289</v>
      </c>
      <c r="G28253" s="1280" t="s">
        <v>4288</v>
      </c>
      <c r="H28253" s="1279">
        <v>0</v>
      </c>
    </row>
    <row r="28254" spans="1:8" ht="45" x14ac:dyDescent="0.25">
      <c r="A28254" s="1263">
        <v>2021</v>
      </c>
      <c r="B28254" s="1280" t="s">
        <v>1388</v>
      </c>
      <c r="C28254" s="1280"/>
      <c r="D28254" s="1280" t="s">
        <v>630</v>
      </c>
      <c r="E28254" s="1280" t="s">
        <v>4142</v>
      </c>
      <c r="F28254" s="1280" t="s">
        <v>4287</v>
      </c>
      <c r="G28254" s="1280" t="s">
        <v>4286</v>
      </c>
      <c r="H28254" s="1279">
        <v>0</v>
      </c>
    </row>
    <row r="28255" spans="1:8" ht="45" x14ac:dyDescent="0.25">
      <c r="A28255" s="1263">
        <v>2021</v>
      </c>
      <c r="B28255" s="1280" t="s">
        <v>1388</v>
      </c>
      <c r="C28255" s="1280"/>
      <c r="D28255" s="1280" t="s">
        <v>630</v>
      </c>
      <c r="E28255" s="1280" t="s">
        <v>4142</v>
      </c>
      <c r="F28255" s="1280" t="s">
        <v>4285</v>
      </c>
      <c r="G28255" s="1280" t="s">
        <v>4284</v>
      </c>
      <c r="H28255" s="1279">
        <v>0</v>
      </c>
    </row>
    <row r="28256" spans="1:8" ht="45" x14ac:dyDescent="0.25">
      <c r="A28256" s="1263">
        <v>2021</v>
      </c>
      <c r="B28256" s="1280" t="s">
        <v>1388</v>
      </c>
      <c r="C28256" s="1280"/>
      <c r="D28256" s="1280" t="s">
        <v>630</v>
      </c>
      <c r="E28256" s="1280" t="s">
        <v>4142</v>
      </c>
      <c r="F28256" s="1280" t="s">
        <v>4283</v>
      </c>
      <c r="G28256" s="1280" t="s">
        <v>4282</v>
      </c>
      <c r="H28256" s="1279">
        <v>113136.64</v>
      </c>
    </row>
    <row r="28257" spans="1:8" ht="45" x14ac:dyDescent="0.25">
      <c r="A28257" s="1263">
        <v>2021</v>
      </c>
      <c r="B28257" s="1280" t="s">
        <v>1388</v>
      </c>
      <c r="C28257" s="1280"/>
      <c r="D28257" s="1280" t="s">
        <v>630</v>
      </c>
      <c r="E28257" s="1280" t="s">
        <v>4142</v>
      </c>
      <c r="F28257" s="1280" t="s">
        <v>4281</v>
      </c>
      <c r="G28257" s="1280" t="s">
        <v>4280</v>
      </c>
      <c r="H28257" s="1279">
        <v>0</v>
      </c>
    </row>
    <row r="28258" spans="1:8" ht="45" x14ac:dyDescent="0.25">
      <c r="A28258" s="1263">
        <v>2021</v>
      </c>
      <c r="B28258" s="1280" t="s">
        <v>1388</v>
      </c>
      <c r="C28258" s="1280"/>
      <c r="D28258" s="1280" t="s">
        <v>630</v>
      </c>
      <c r="E28258" s="1280" t="s">
        <v>4142</v>
      </c>
      <c r="F28258" s="1280" t="s">
        <v>4279</v>
      </c>
      <c r="G28258" s="1280" t="s">
        <v>4278</v>
      </c>
      <c r="H28258" s="1279">
        <v>105301.09</v>
      </c>
    </row>
    <row r="28259" spans="1:8" ht="45" x14ac:dyDescent="0.25">
      <c r="A28259" s="1263">
        <v>2021</v>
      </c>
      <c r="B28259" s="1280" t="s">
        <v>1388</v>
      </c>
      <c r="C28259" s="1280"/>
      <c r="D28259" s="1280" t="s">
        <v>630</v>
      </c>
      <c r="E28259" s="1280" t="s">
        <v>4142</v>
      </c>
      <c r="F28259" s="1280" t="s">
        <v>4277</v>
      </c>
      <c r="G28259" s="1280" t="s">
        <v>4276</v>
      </c>
      <c r="H28259" s="1279">
        <v>0</v>
      </c>
    </row>
    <row r="28260" spans="1:8" ht="45" x14ac:dyDescent="0.25">
      <c r="A28260" s="1263">
        <v>2021</v>
      </c>
      <c r="B28260" s="1280" t="s">
        <v>1388</v>
      </c>
      <c r="C28260" s="1280"/>
      <c r="D28260" s="1280" t="s">
        <v>630</v>
      </c>
      <c r="E28260" s="1280" t="s">
        <v>4142</v>
      </c>
      <c r="F28260" s="1280" t="s">
        <v>4275</v>
      </c>
      <c r="G28260" s="1280" t="s">
        <v>4274</v>
      </c>
      <c r="H28260" s="1279">
        <v>0</v>
      </c>
    </row>
    <row r="28261" spans="1:8" ht="45" x14ac:dyDescent="0.25">
      <c r="A28261" s="1263">
        <v>2021</v>
      </c>
      <c r="B28261" s="1280" t="s">
        <v>1388</v>
      </c>
      <c r="C28261" s="1280"/>
      <c r="D28261" s="1280" t="s">
        <v>630</v>
      </c>
      <c r="E28261" s="1280" t="s">
        <v>4142</v>
      </c>
      <c r="F28261" s="1280" t="s">
        <v>4273</v>
      </c>
      <c r="G28261" s="1280" t="s">
        <v>4272</v>
      </c>
      <c r="H28261" s="1279">
        <v>0</v>
      </c>
    </row>
    <row r="28262" spans="1:8" ht="45" x14ac:dyDescent="0.25">
      <c r="A28262" s="1263">
        <v>2021</v>
      </c>
      <c r="B28262" s="1280" t="s">
        <v>1388</v>
      </c>
      <c r="C28262" s="1280"/>
      <c r="D28262" s="1280" t="s">
        <v>630</v>
      </c>
      <c r="E28262" s="1280" t="s">
        <v>4142</v>
      </c>
      <c r="F28262" s="1280" t="s">
        <v>4271</v>
      </c>
      <c r="G28262" s="1280" t="s">
        <v>4270</v>
      </c>
      <c r="H28262" s="1279">
        <v>10926</v>
      </c>
    </row>
    <row r="28263" spans="1:8" ht="45" x14ac:dyDescent="0.25">
      <c r="A28263" s="1263">
        <v>2021</v>
      </c>
      <c r="B28263" s="1280" t="s">
        <v>1388</v>
      </c>
      <c r="C28263" s="1280"/>
      <c r="D28263" s="1280" t="s">
        <v>630</v>
      </c>
      <c r="E28263" s="1280" t="s">
        <v>4142</v>
      </c>
      <c r="F28263" s="1280" t="s">
        <v>4269</v>
      </c>
      <c r="G28263" s="1280" t="s">
        <v>4268</v>
      </c>
      <c r="H28263" s="1279">
        <v>0</v>
      </c>
    </row>
    <row r="28264" spans="1:8" ht="45" x14ac:dyDescent="0.25">
      <c r="A28264" s="1263">
        <v>2021</v>
      </c>
      <c r="B28264" s="1280" t="s">
        <v>1388</v>
      </c>
      <c r="C28264" s="1280"/>
      <c r="D28264" s="1280" t="s">
        <v>630</v>
      </c>
      <c r="E28264" s="1280" t="s">
        <v>4142</v>
      </c>
      <c r="F28264" s="1280" t="s">
        <v>4267</v>
      </c>
      <c r="G28264" s="1280" t="s">
        <v>4266</v>
      </c>
      <c r="H28264" s="1279">
        <v>0</v>
      </c>
    </row>
    <row r="28265" spans="1:8" ht="45" x14ac:dyDescent="0.25">
      <c r="A28265" s="1263">
        <v>2021</v>
      </c>
      <c r="B28265" s="1280" t="s">
        <v>1388</v>
      </c>
      <c r="C28265" s="1280"/>
      <c r="D28265" s="1280" t="s">
        <v>630</v>
      </c>
      <c r="E28265" s="1280" t="s">
        <v>4142</v>
      </c>
      <c r="F28265" s="1280" t="s">
        <v>4265</v>
      </c>
      <c r="G28265" s="1280" t="s">
        <v>4264</v>
      </c>
      <c r="H28265" s="1279">
        <v>0</v>
      </c>
    </row>
    <row r="28266" spans="1:8" ht="45" x14ac:dyDescent="0.25">
      <c r="A28266" s="1263">
        <v>2021</v>
      </c>
      <c r="B28266" s="1280" t="s">
        <v>1388</v>
      </c>
      <c r="C28266" s="1280"/>
      <c r="D28266" s="1280" t="s">
        <v>630</v>
      </c>
      <c r="E28266" s="1284" t="s">
        <v>4263</v>
      </c>
      <c r="F28266" s="1283"/>
      <c r="G28266" s="1283"/>
      <c r="H28266" s="1282">
        <v>1710165.87</v>
      </c>
    </row>
    <row r="28267" spans="1:8" ht="45" x14ac:dyDescent="0.25">
      <c r="A28267" s="1263">
        <v>2021</v>
      </c>
      <c r="B28267" s="1280" t="s">
        <v>1388</v>
      </c>
      <c r="C28267" s="1280"/>
      <c r="D28267" s="1280" t="s">
        <v>630</v>
      </c>
      <c r="E28267" s="1280" t="s">
        <v>82</v>
      </c>
      <c r="F28267" s="1280" t="s">
        <v>4262</v>
      </c>
      <c r="G28267" s="1280" t="s">
        <v>4245</v>
      </c>
      <c r="H28267" s="1279">
        <v>0</v>
      </c>
    </row>
    <row r="28268" spans="1:8" ht="45" x14ac:dyDescent="0.25">
      <c r="A28268" s="1263">
        <v>2021</v>
      </c>
      <c r="B28268" s="1280" t="s">
        <v>1388</v>
      </c>
      <c r="C28268" s="1280"/>
      <c r="D28268" s="1280" t="s">
        <v>630</v>
      </c>
      <c r="E28268" s="1280" t="s">
        <v>82</v>
      </c>
      <c r="F28268" s="1280" t="s">
        <v>4261</v>
      </c>
      <c r="G28268" s="1280" t="s">
        <v>4260</v>
      </c>
      <c r="H28268" s="1279">
        <v>6202.14</v>
      </c>
    </row>
    <row r="28269" spans="1:8" ht="45" x14ac:dyDescent="0.25">
      <c r="A28269" s="1263">
        <v>2021</v>
      </c>
      <c r="B28269" s="1280" t="s">
        <v>1388</v>
      </c>
      <c r="C28269" s="1280"/>
      <c r="D28269" s="1280" t="s">
        <v>630</v>
      </c>
      <c r="E28269" s="1280" t="s">
        <v>82</v>
      </c>
      <c r="F28269" s="1280" t="s">
        <v>4259</v>
      </c>
      <c r="G28269" s="1280" t="s">
        <v>4258</v>
      </c>
      <c r="H28269" s="1279">
        <v>914826.15</v>
      </c>
    </row>
    <row r="28270" spans="1:8" ht="45" x14ac:dyDescent="0.25">
      <c r="A28270" s="1263">
        <v>2021</v>
      </c>
      <c r="B28270" s="1280" t="s">
        <v>1388</v>
      </c>
      <c r="C28270" s="1280"/>
      <c r="D28270" s="1280" t="s">
        <v>630</v>
      </c>
      <c r="E28270" s="1280" t="s">
        <v>82</v>
      </c>
      <c r="F28270" s="1280" t="s">
        <v>4257</v>
      </c>
      <c r="G28270" s="1280" t="s">
        <v>4256</v>
      </c>
      <c r="H28270" s="1279">
        <v>372974.66</v>
      </c>
    </row>
    <row r="28271" spans="1:8" ht="45" x14ac:dyDescent="0.25">
      <c r="A28271" s="1263">
        <v>2021</v>
      </c>
      <c r="B28271" s="1280" t="s">
        <v>1388</v>
      </c>
      <c r="C28271" s="1280"/>
      <c r="D28271" s="1280" t="s">
        <v>630</v>
      </c>
      <c r="E28271" s="1280" t="s">
        <v>82</v>
      </c>
      <c r="F28271" s="1280" t="s">
        <v>4255</v>
      </c>
      <c r="G28271" s="1280" t="s">
        <v>4254</v>
      </c>
      <c r="H28271" s="1279">
        <v>41.19</v>
      </c>
    </row>
    <row r="28272" spans="1:8" ht="45" x14ac:dyDescent="0.25">
      <c r="A28272" s="1263">
        <v>2021</v>
      </c>
      <c r="B28272" s="1280" t="s">
        <v>1388</v>
      </c>
      <c r="C28272" s="1280"/>
      <c r="D28272" s="1280" t="s">
        <v>630</v>
      </c>
      <c r="E28272" s="1280" t="s">
        <v>82</v>
      </c>
      <c r="F28272" s="1280" t="s">
        <v>4253</v>
      </c>
      <c r="G28272" s="1280" t="s">
        <v>4252</v>
      </c>
      <c r="H28272" s="1279">
        <v>0</v>
      </c>
    </row>
    <row r="28273" spans="1:8" ht="45" x14ac:dyDescent="0.25">
      <c r="A28273" s="1263">
        <v>2021</v>
      </c>
      <c r="B28273" s="1280" t="s">
        <v>1388</v>
      </c>
      <c r="C28273" s="1280"/>
      <c r="D28273" s="1280" t="s">
        <v>630</v>
      </c>
      <c r="E28273" s="1280" t="s">
        <v>82</v>
      </c>
      <c r="F28273" s="1280" t="s">
        <v>4251</v>
      </c>
      <c r="G28273" s="1280" t="s">
        <v>4250</v>
      </c>
      <c r="H28273" s="1279">
        <v>187174.94</v>
      </c>
    </row>
    <row r="28274" spans="1:8" ht="45" x14ac:dyDescent="0.25">
      <c r="A28274" s="1263">
        <v>2021</v>
      </c>
      <c r="B28274" s="1280" t="s">
        <v>1388</v>
      </c>
      <c r="C28274" s="1280"/>
      <c r="D28274" s="1280" t="s">
        <v>630</v>
      </c>
      <c r="E28274" s="1280" t="s">
        <v>82</v>
      </c>
      <c r="F28274" s="1280" t="s">
        <v>4249</v>
      </c>
      <c r="G28274" s="1280" t="s">
        <v>4248</v>
      </c>
      <c r="H28274" s="1279">
        <v>18919.560000000001</v>
      </c>
    </row>
    <row r="28275" spans="1:8" ht="45" x14ac:dyDescent="0.25">
      <c r="A28275" s="1263">
        <v>2021</v>
      </c>
      <c r="B28275" s="1280" t="s">
        <v>1388</v>
      </c>
      <c r="C28275" s="1280"/>
      <c r="D28275" s="1280" t="s">
        <v>630</v>
      </c>
      <c r="E28275" s="1284" t="s">
        <v>4247</v>
      </c>
      <c r="F28275" s="1283"/>
      <c r="G28275" s="1283"/>
      <c r="H28275" s="1282">
        <v>1500138.64</v>
      </c>
    </row>
    <row r="28276" spans="1:8" ht="45" x14ac:dyDescent="0.25">
      <c r="A28276" s="1263">
        <v>2021</v>
      </c>
      <c r="B28276" s="1280" t="s">
        <v>1388</v>
      </c>
      <c r="C28276" s="1280"/>
      <c r="D28276" s="1280" t="s">
        <v>630</v>
      </c>
      <c r="E28276" s="1280" t="s">
        <v>95</v>
      </c>
      <c r="F28276" s="1280" t="s">
        <v>4246</v>
      </c>
      <c r="G28276" s="1280" t="s">
        <v>4245</v>
      </c>
      <c r="H28276" s="1279">
        <v>30345.95</v>
      </c>
    </row>
    <row r="28277" spans="1:8" ht="45" x14ac:dyDescent="0.25">
      <c r="A28277" s="1263">
        <v>2021</v>
      </c>
      <c r="B28277" s="1280" t="s">
        <v>1388</v>
      </c>
      <c r="C28277" s="1280"/>
      <c r="D28277" s="1280" t="s">
        <v>630</v>
      </c>
      <c r="E28277" s="1280" t="s">
        <v>95</v>
      </c>
      <c r="F28277" s="1280" t="s">
        <v>4244</v>
      </c>
      <c r="G28277" s="1280" t="s">
        <v>4243</v>
      </c>
      <c r="H28277" s="1279">
        <v>6811.56</v>
      </c>
    </row>
    <row r="28278" spans="1:8" ht="45" x14ac:dyDescent="0.25">
      <c r="A28278" s="1263">
        <v>2021</v>
      </c>
      <c r="B28278" s="1280" t="s">
        <v>1388</v>
      </c>
      <c r="C28278" s="1280"/>
      <c r="D28278" s="1280" t="s">
        <v>630</v>
      </c>
      <c r="E28278" s="1280" t="s">
        <v>95</v>
      </c>
      <c r="F28278" s="1280" t="s">
        <v>4242</v>
      </c>
      <c r="G28278" s="1280" t="s">
        <v>4241</v>
      </c>
      <c r="H28278" s="1279">
        <v>22881.58</v>
      </c>
    </row>
    <row r="28279" spans="1:8" ht="45" x14ac:dyDescent="0.25">
      <c r="A28279" s="1263">
        <v>2021</v>
      </c>
      <c r="B28279" s="1280" t="s">
        <v>1388</v>
      </c>
      <c r="C28279" s="1280"/>
      <c r="D28279" s="1280" t="s">
        <v>630</v>
      </c>
      <c r="E28279" s="1280" t="s">
        <v>95</v>
      </c>
      <c r="F28279" s="1280" t="s">
        <v>4240</v>
      </c>
      <c r="G28279" s="1280" t="s">
        <v>4239</v>
      </c>
      <c r="H28279" s="1279">
        <v>0</v>
      </c>
    </row>
    <row r="28280" spans="1:8" ht="45" x14ac:dyDescent="0.25">
      <c r="A28280" s="1263">
        <v>2021</v>
      </c>
      <c r="B28280" s="1280" t="s">
        <v>1388</v>
      </c>
      <c r="C28280" s="1280"/>
      <c r="D28280" s="1280" t="s">
        <v>630</v>
      </c>
      <c r="E28280" s="1280" t="s">
        <v>95</v>
      </c>
      <c r="F28280" s="1280" t="s">
        <v>4238</v>
      </c>
      <c r="G28280" s="1280" t="s">
        <v>4237</v>
      </c>
      <c r="H28280" s="1279">
        <v>0</v>
      </c>
    </row>
    <row r="28281" spans="1:8" ht="45" x14ac:dyDescent="0.25">
      <c r="A28281" s="1263">
        <v>2021</v>
      </c>
      <c r="B28281" s="1280" t="s">
        <v>1388</v>
      </c>
      <c r="C28281" s="1280"/>
      <c r="D28281" s="1280" t="s">
        <v>630</v>
      </c>
      <c r="E28281" s="1284" t="s">
        <v>4236</v>
      </c>
      <c r="F28281" s="1283"/>
      <c r="G28281" s="1283"/>
      <c r="H28281" s="1282">
        <v>60039.09</v>
      </c>
    </row>
    <row r="28282" spans="1:8" ht="45" x14ac:dyDescent="0.25">
      <c r="A28282" s="1263">
        <v>2021</v>
      </c>
      <c r="B28282" s="1280" t="s">
        <v>1388</v>
      </c>
      <c r="C28282" s="1280"/>
      <c r="D28282" s="1280" t="s">
        <v>630</v>
      </c>
      <c r="E28282" s="1280" t="s">
        <v>4141</v>
      </c>
      <c r="F28282" s="1280" t="s">
        <v>4235</v>
      </c>
      <c r="G28282" s="1280" t="s">
        <v>4234</v>
      </c>
      <c r="H28282" s="1279">
        <v>309802.61</v>
      </c>
    </row>
    <row r="28283" spans="1:8" ht="45" x14ac:dyDescent="0.25">
      <c r="A28283" s="1263">
        <v>2021</v>
      </c>
      <c r="B28283" s="1280" t="s">
        <v>1388</v>
      </c>
      <c r="C28283" s="1280"/>
      <c r="D28283" s="1280" t="s">
        <v>630</v>
      </c>
      <c r="E28283" s="1280" t="s">
        <v>4141</v>
      </c>
      <c r="F28283" s="1280" t="s">
        <v>4233</v>
      </c>
      <c r="G28283" s="1280" t="s">
        <v>4232</v>
      </c>
      <c r="H28283" s="1279">
        <v>199054.37</v>
      </c>
    </row>
    <row r="28284" spans="1:8" ht="45" x14ac:dyDescent="0.25">
      <c r="A28284" s="1263">
        <v>2021</v>
      </c>
      <c r="B28284" s="1280" t="s">
        <v>1388</v>
      </c>
      <c r="C28284" s="1280"/>
      <c r="D28284" s="1280" t="s">
        <v>630</v>
      </c>
      <c r="E28284" s="1280" t="s">
        <v>4141</v>
      </c>
      <c r="F28284" s="1280" t="s">
        <v>4231</v>
      </c>
      <c r="G28284" s="1280" t="s">
        <v>4230</v>
      </c>
      <c r="H28284" s="1279">
        <v>12122.38</v>
      </c>
    </row>
    <row r="28285" spans="1:8" ht="45" x14ac:dyDescent="0.25">
      <c r="A28285" s="1263">
        <v>2021</v>
      </c>
      <c r="B28285" s="1280" t="s">
        <v>1388</v>
      </c>
      <c r="C28285" s="1280"/>
      <c r="D28285" s="1280" t="s">
        <v>630</v>
      </c>
      <c r="E28285" s="1280" t="s">
        <v>4141</v>
      </c>
      <c r="F28285" s="1280" t="s">
        <v>4229</v>
      </c>
      <c r="G28285" s="1280" t="s">
        <v>4228</v>
      </c>
      <c r="H28285" s="1279">
        <v>0</v>
      </c>
    </row>
    <row r="28286" spans="1:8" ht="56.25" x14ac:dyDescent="0.25">
      <c r="A28286" s="1263">
        <v>2021</v>
      </c>
      <c r="B28286" s="1280" t="s">
        <v>1388</v>
      </c>
      <c r="C28286" s="1280"/>
      <c r="D28286" s="1280" t="s">
        <v>630</v>
      </c>
      <c r="E28286" s="1280" t="s">
        <v>4141</v>
      </c>
      <c r="F28286" s="1280" t="s">
        <v>4227</v>
      </c>
      <c r="G28286" s="1280" t="s">
        <v>4226</v>
      </c>
      <c r="H28286" s="1279">
        <v>0</v>
      </c>
    </row>
    <row r="28287" spans="1:8" ht="45" x14ac:dyDescent="0.25">
      <c r="A28287" s="1263">
        <v>2021</v>
      </c>
      <c r="B28287" s="1280" t="s">
        <v>1388</v>
      </c>
      <c r="C28287" s="1280"/>
      <c r="D28287" s="1280" t="s">
        <v>630</v>
      </c>
      <c r="E28287" s="1280" t="s">
        <v>4141</v>
      </c>
      <c r="F28287" s="1280" t="s">
        <v>4225</v>
      </c>
      <c r="G28287" s="1280" t="s">
        <v>4224</v>
      </c>
      <c r="H28287" s="1279">
        <v>21352.75</v>
      </c>
    </row>
    <row r="28288" spans="1:8" ht="56.25" x14ac:dyDescent="0.25">
      <c r="A28288" s="1263">
        <v>2021</v>
      </c>
      <c r="B28288" s="1280" t="s">
        <v>1388</v>
      </c>
      <c r="C28288" s="1280"/>
      <c r="D28288" s="1280" t="s">
        <v>630</v>
      </c>
      <c r="E28288" s="1280" t="s">
        <v>4141</v>
      </c>
      <c r="F28288" s="1280" t="s">
        <v>4223</v>
      </c>
      <c r="G28288" s="1280" t="s">
        <v>4222</v>
      </c>
      <c r="H28288" s="1279">
        <v>115660.04</v>
      </c>
    </row>
    <row r="28289" spans="1:8" ht="45" x14ac:dyDescent="0.25">
      <c r="A28289" s="1263">
        <v>2021</v>
      </c>
      <c r="B28289" s="1280" t="s">
        <v>1388</v>
      </c>
      <c r="C28289" s="1280"/>
      <c r="D28289" s="1280" t="s">
        <v>630</v>
      </c>
      <c r="E28289" s="1280" t="s">
        <v>4141</v>
      </c>
      <c r="F28289" s="1280" t="s">
        <v>4221</v>
      </c>
      <c r="G28289" s="1280" t="s">
        <v>4220</v>
      </c>
      <c r="H28289" s="1279">
        <v>144008.57999999999</v>
      </c>
    </row>
    <row r="28290" spans="1:8" ht="67.5" x14ac:dyDescent="0.25">
      <c r="A28290" s="1263">
        <v>2021</v>
      </c>
      <c r="B28290" s="1280" t="s">
        <v>1388</v>
      </c>
      <c r="C28290" s="1280"/>
      <c r="D28290" s="1280" t="s">
        <v>630</v>
      </c>
      <c r="E28290" s="1280" t="s">
        <v>4141</v>
      </c>
      <c r="F28290" s="1280" t="s">
        <v>4219</v>
      </c>
      <c r="G28290" s="1280" t="s">
        <v>4218</v>
      </c>
      <c r="H28290" s="1279">
        <v>51928.24</v>
      </c>
    </row>
    <row r="28291" spans="1:8" ht="45" x14ac:dyDescent="0.25">
      <c r="A28291" s="1263">
        <v>2021</v>
      </c>
      <c r="B28291" s="1280" t="s">
        <v>1388</v>
      </c>
      <c r="C28291" s="1280"/>
      <c r="D28291" s="1280" t="s">
        <v>630</v>
      </c>
      <c r="E28291" s="1280" t="s">
        <v>4141</v>
      </c>
      <c r="F28291" s="1280" t="s">
        <v>4217</v>
      </c>
      <c r="G28291" s="1280" t="s">
        <v>4216</v>
      </c>
      <c r="H28291" s="1279">
        <v>0</v>
      </c>
    </row>
    <row r="28292" spans="1:8" ht="45" x14ac:dyDescent="0.25">
      <c r="A28292" s="1263">
        <v>2021</v>
      </c>
      <c r="B28292" s="1280" t="s">
        <v>1388</v>
      </c>
      <c r="C28292" s="1280"/>
      <c r="D28292" s="1280" t="s">
        <v>630</v>
      </c>
      <c r="E28292" s="1280" t="s">
        <v>4141</v>
      </c>
      <c r="F28292" s="1280" t="s">
        <v>4215</v>
      </c>
      <c r="G28292" s="1280" t="s">
        <v>4214</v>
      </c>
      <c r="H28292" s="1279">
        <v>0</v>
      </c>
    </row>
    <row r="28293" spans="1:8" ht="45" x14ac:dyDescent="0.25">
      <c r="A28293" s="1263">
        <v>2021</v>
      </c>
      <c r="B28293" s="1280" t="s">
        <v>1388</v>
      </c>
      <c r="C28293" s="1280"/>
      <c r="D28293" s="1280" t="s">
        <v>630</v>
      </c>
      <c r="E28293" s="1280" t="s">
        <v>4141</v>
      </c>
      <c r="F28293" s="1280" t="s">
        <v>4213</v>
      </c>
      <c r="G28293" s="1280" t="s">
        <v>4212</v>
      </c>
      <c r="H28293" s="1279">
        <v>210174.3</v>
      </c>
    </row>
    <row r="28294" spans="1:8" ht="67.5" x14ac:dyDescent="0.25">
      <c r="A28294" s="1263">
        <v>2021</v>
      </c>
      <c r="B28294" s="1280" t="s">
        <v>1388</v>
      </c>
      <c r="C28294" s="1280"/>
      <c r="D28294" s="1280" t="s">
        <v>630</v>
      </c>
      <c r="E28294" s="1280" t="s">
        <v>4141</v>
      </c>
      <c r="F28294" s="1280" t="s">
        <v>4211</v>
      </c>
      <c r="G28294" s="1280" t="s">
        <v>4210</v>
      </c>
      <c r="H28294" s="1279">
        <v>0</v>
      </c>
    </row>
    <row r="28295" spans="1:8" ht="45" x14ac:dyDescent="0.25">
      <c r="A28295" s="1263">
        <v>2021</v>
      </c>
      <c r="B28295" s="1280" t="s">
        <v>1388</v>
      </c>
      <c r="C28295" s="1280"/>
      <c r="D28295" s="1280" t="s">
        <v>630</v>
      </c>
      <c r="E28295" s="1280" t="s">
        <v>4141</v>
      </c>
      <c r="F28295" s="1280" t="s">
        <v>4209</v>
      </c>
      <c r="G28295" s="1280" t="s">
        <v>4208</v>
      </c>
      <c r="H28295" s="1279">
        <v>0</v>
      </c>
    </row>
    <row r="28296" spans="1:8" ht="45" x14ac:dyDescent="0.25">
      <c r="A28296" s="1263">
        <v>2021</v>
      </c>
      <c r="B28296" s="1280" t="s">
        <v>1388</v>
      </c>
      <c r="C28296" s="1280"/>
      <c r="D28296" s="1280" t="s">
        <v>630</v>
      </c>
      <c r="E28296" s="1280" t="s">
        <v>4141</v>
      </c>
      <c r="F28296" s="1280" t="s">
        <v>4207</v>
      </c>
      <c r="G28296" s="1280" t="s">
        <v>4206</v>
      </c>
      <c r="H28296" s="1279">
        <v>319.89</v>
      </c>
    </row>
    <row r="28297" spans="1:8" ht="45" x14ac:dyDescent="0.25">
      <c r="A28297" s="1263">
        <v>2021</v>
      </c>
      <c r="B28297" s="1280" t="s">
        <v>1388</v>
      </c>
      <c r="C28297" s="1280"/>
      <c r="D28297" s="1280" t="s">
        <v>630</v>
      </c>
      <c r="E28297" s="1280" t="s">
        <v>4141</v>
      </c>
      <c r="F28297" s="1280" t="s">
        <v>4205</v>
      </c>
      <c r="G28297" s="1280" t="s">
        <v>4204</v>
      </c>
      <c r="H28297" s="1279">
        <v>0</v>
      </c>
    </row>
    <row r="28298" spans="1:8" ht="45" x14ac:dyDescent="0.25">
      <c r="A28298" s="1263">
        <v>2021</v>
      </c>
      <c r="B28298" s="1280" t="s">
        <v>1388</v>
      </c>
      <c r="C28298" s="1280"/>
      <c r="D28298" s="1280" t="s">
        <v>630</v>
      </c>
      <c r="E28298" s="1280" t="s">
        <v>4141</v>
      </c>
      <c r="F28298" s="1280" t="s">
        <v>4203</v>
      </c>
      <c r="G28298" s="1280" t="s">
        <v>4202</v>
      </c>
      <c r="H28298" s="1279">
        <v>201399.82</v>
      </c>
    </row>
    <row r="28299" spans="1:8" ht="45" x14ac:dyDescent="0.25">
      <c r="A28299" s="1263">
        <v>2021</v>
      </c>
      <c r="B28299" s="1280" t="s">
        <v>1388</v>
      </c>
      <c r="C28299" s="1280"/>
      <c r="D28299" s="1280" t="s">
        <v>630</v>
      </c>
      <c r="E28299" s="1280" t="s">
        <v>4141</v>
      </c>
      <c r="F28299" s="1280" t="s">
        <v>4201</v>
      </c>
      <c r="G28299" s="1280" t="s">
        <v>4200</v>
      </c>
      <c r="H28299" s="1279">
        <v>0</v>
      </c>
    </row>
    <row r="28300" spans="1:8" ht="45" x14ac:dyDescent="0.25">
      <c r="A28300" s="1263">
        <v>2021</v>
      </c>
      <c r="B28300" s="1280" t="s">
        <v>1388</v>
      </c>
      <c r="C28300" s="1280"/>
      <c r="D28300" s="1280" t="s">
        <v>630</v>
      </c>
      <c r="E28300" s="1280" t="s">
        <v>4141</v>
      </c>
      <c r="F28300" s="1280" t="s">
        <v>4199</v>
      </c>
      <c r="G28300" s="1280" t="s">
        <v>4198</v>
      </c>
      <c r="H28300" s="1279">
        <v>0</v>
      </c>
    </row>
    <row r="28301" spans="1:8" ht="45" x14ac:dyDescent="0.25">
      <c r="A28301" s="1263">
        <v>2021</v>
      </c>
      <c r="B28301" s="1280" t="s">
        <v>1388</v>
      </c>
      <c r="C28301" s="1280"/>
      <c r="D28301" s="1280" t="s">
        <v>630</v>
      </c>
      <c r="E28301" s="1280" t="s">
        <v>4141</v>
      </c>
      <c r="F28301" s="1280" t="s">
        <v>4197</v>
      </c>
      <c r="G28301" s="1280" t="s">
        <v>4196</v>
      </c>
      <c r="H28301" s="1279">
        <v>190089.74</v>
      </c>
    </row>
    <row r="28302" spans="1:8" ht="45" x14ac:dyDescent="0.25">
      <c r="A28302" s="1263">
        <v>2021</v>
      </c>
      <c r="B28302" s="1280" t="s">
        <v>1388</v>
      </c>
      <c r="C28302" s="1280"/>
      <c r="D28302" s="1280" t="s">
        <v>630</v>
      </c>
      <c r="E28302" s="1280" t="s">
        <v>4141</v>
      </c>
      <c r="F28302" s="1280" t="s">
        <v>4195</v>
      </c>
      <c r="G28302" s="1280" t="s">
        <v>4194</v>
      </c>
      <c r="H28302" s="1279">
        <v>0</v>
      </c>
    </row>
    <row r="28303" spans="1:8" ht="45" x14ac:dyDescent="0.25">
      <c r="A28303" s="1263">
        <v>2021</v>
      </c>
      <c r="B28303" s="1280" t="s">
        <v>1388</v>
      </c>
      <c r="C28303" s="1280"/>
      <c r="D28303" s="1280" t="s">
        <v>630</v>
      </c>
      <c r="E28303" s="1280" t="s">
        <v>4141</v>
      </c>
      <c r="F28303" s="1280" t="s">
        <v>4193</v>
      </c>
      <c r="G28303" s="1280" t="s">
        <v>4192</v>
      </c>
      <c r="H28303" s="1279">
        <v>73624.22</v>
      </c>
    </row>
    <row r="28304" spans="1:8" ht="45" x14ac:dyDescent="0.25">
      <c r="A28304" s="1263">
        <v>2021</v>
      </c>
      <c r="B28304" s="1280" t="s">
        <v>1388</v>
      </c>
      <c r="C28304" s="1280"/>
      <c r="D28304" s="1280" t="s">
        <v>630</v>
      </c>
      <c r="E28304" s="1280" t="s">
        <v>4141</v>
      </c>
      <c r="F28304" s="1280" t="s">
        <v>4191</v>
      </c>
      <c r="G28304" s="1280" t="s">
        <v>4190</v>
      </c>
      <c r="H28304" s="1279">
        <v>0</v>
      </c>
    </row>
    <row r="28305" spans="1:8" ht="45" x14ac:dyDescent="0.25">
      <c r="A28305" s="1263">
        <v>2021</v>
      </c>
      <c r="B28305" s="1280" t="s">
        <v>1388</v>
      </c>
      <c r="C28305" s="1280"/>
      <c r="D28305" s="1280" t="s">
        <v>630</v>
      </c>
      <c r="E28305" s="1284" t="s">
        <v>4189</v>
      </c>
      <c r="F28305" s="1283"/>
      <c r="G28305" s="1283"/>
      <c r="H28305" s="1282">
        <v>1529536.94</v>
      </c>
    </row>
    <row r="28306" spans="1:8" ht="45" x14ac:dyDescent="0.25">
      <c r="A28306" s="1263">
        <v>2021</v>
      </c>
      <c r="B28306" s="1280" t="s">
        <v>1388</v>
      </c>
      <c r="C28306" s="1280"/>
      <c r="D28306" s="1280" t="s">
        <v>630</v>
      </c>
      <c r="E28306" s="1280" t="s">
        <v>4140</v>
      </c>
      <c r="F28306" s="1280" t="s">
        <v>4188</v>
      </c>
      <c r="G28306" s="1280" t="s">
        <v>4187</v>
      </c>
      <c r="H28306" s="1279">
        <v>100150.9</v>
      </c>
    </row>
    <row r="28307" spans="1:8" ht="56.25" x14ac:dyDescent="0.25">
      <c r="A28307" s="1263">
        <v>2021</v>
      </c>
      <c r="B28307" s="1280" t="s">
        <v>1388</v>
      </c>
      <c r="C28307" s="1280"/>
      <c r="D28307" s="1280" t="s">
        <v>630</v>
      </c>
      <c r="E28307" s="1280" t="s">
        <v>4140</v>
      </c>
      <c r="F28307" s="1280" t="s">
        <v>4186</v>
      </c>
      <c r="G28307" s="1280" t="s">
        <v>4185</v>
      </c>
      <c r="H28307" s="1279">
        <v>40816.160000000003</v>
      </c>
    </row>
    <row r="28308" spans="1:8" ht="45" x14ac:dyDescent="0.25">
      <c r="A28308" s="1263">
        <v>2021</v>
      </c>
      <c r="B28308" s="1280" t="s">
        <v>1388</v>
      </c>
      <c r="C28308" s="1280"/>
      <c r="D28308" s="1280" t="s">
        <v>630</v>
      </c>
      <c r="E28308" s="1280" t="s">
        <v>4140</v>
      </c>
      <c r="F28308" s="1280" t="s">
        <v>4184</v>
      </c>
      <c r="G28308" s="1280" t="s">
        <v>4183</v>
      </c>
      <c r="H28308" s="1279">
        <v>0</v>
      </c>
    </row>
    <row r="28309" spans="1:8" ht="45" x14ac:dyDescent="0.25">
      <c r="A28309" s="1263">
        <v>2021</v>
      </c>
      <c r="B28309" s="1280" t="s">
        <v>1388</v>
      </c>
      <c r="C28309" s="1280"/>
      <c r="D28309" s="1280" t="s">
        <v>630</v>
      </c>
      <c r="E28309" s="1280" t="s">
        <v>4140</v>
      </c>
      <c r="F28309" s="1280" t="s">
        <v>4182</v>
      </c>
      <c r="G28309" s="1280" t="s">
        <v>4181</v>
      </c>
      <c r="H28309" s="1279">
        <v>67643.34</v>
      </c>
    </row>
    <row r="28310" spans="1:8" ht="45" x14ac:dyDescent="0.25">
      <c r="A28310" s="1263">
        <v>2021</v>
      </c>
      <c r="B28310" s="1280" t="s">
        <v>1388</v>
      </c>
      <c r="C28310" s="1280"/>
      <c r="D28310" s="1280" t="s">
        <v>630</v>
      </c>
      <c r="E28310" s="1280" t="s">
        <v>4140</v>
      </c>
      <c r="F28310" s="1280" t="s">
        <v>4180</v>
      </c>
      <c r="G28310" s="1280" t="s">
        <v>4179</v>
      </c>
      <c r="H28310" s="1279">
        <v>84775.66</v>
      </c>
    </row>
    <row r="28311" spans="1:8" ht="45" x14ac:dyDescent="0.25">
      <c r="A28311" s="1263">
        <v>2021</v>
      </c>
      <c r="B28311" s="1280" t="s">
        <v>1388</v>
      </c>
      <c r="C28311" s="1280"/>
      <c r="D28311" s="1280" t="s">
        <v>630</v>
      </c>
      <c r="E28311" s="1280" t="s">
        <v>4140</v>
      </c>
      <c r="F28311" s="1280" t="s">
        <v>4178</v>
      </c>
      <c r="G28311" s="1280" t="s">
        <v>4177</v>
      </c>
      <c r="H28311" s="1279">
        <v>646083.98</v>
      </c>
    </row>
    <row r="28312" spans="1:8" ht="45" x14ac:dyDescent="0.25">
      <c r="A28312" s="1263">
        <v>2021</v>
      </c>
      <c r="B28312" s="1280" t="s">
        <v>1388</v>
      </c>
      <c r="C28312" s="1280"/>
      <c r="D28312" s="1280" t="s">
        <v>630</v>
      </c>
      <c r="E28312" s="1280" t="s">
        <v>4140</v>
      </c>
      <c r="F28312" s="1280" t="s">
        <v>4176</v>
      </c>
      <c r="G28312" s="1280" t="s">
        <v>4175</v>
      </c>
      <c r="H28312" s="1279">
        <v>291756.89</v>
      </c>
    </row>
    <row r="28313" spans="1:8" ht="45" x14ac:dyDescent="0.25">
      <c r="A28313" s="1263">
        <v>2021</v>
      </c>
      <c r="B28313" s="1280" t="s">
        <v>1388</v>
      </c>
      <c r="C28313" s="1280"/>
      <c r="D28313" s="1280" t="s">
        <v>630</v>
      </c>
      <c r="E28313" s="1280" t="s">
        <v>4140</v>
      </c>
      <c r="F28313" s="1280" t="s">
        <v>4174</v>
      </c>
      <c r="G28313" s="1280" t="s">
        <v>4173</v>
      </c>
      <c r="H28313" s="1279">
        <v>212138.11</v>
      </c>
    </row>
    <row r="28314" spans="1:8" ht="45" x14ac:dyDescent="0.25">
      <c r="A28314" s="1263">
        <v>2021</v>
      </c>
      <c r="B28314" s="1280" t="s">
        <v>1388</v>
      </c>
      <c r="C28314" s="1280"/>
      <c r="D28314" s="1280" t="s">
        <v>630</v>
      </c>
      <c r="E28314" s="1280" t="s">
        <v>4140</v>
      </c>
      <c r="F28314" s="1280" t="s">
        <v>4172</v>
      </c>
      <c r="G28314" s="1280" t="s">
        <v>4171</v>
      </c>
      <c r="H28314" s="1279">
        <v>5691.53</v>
      </c>
    </row>
    <row r="28315" spans="1:8" ht="45" x14ac:dyDescent="0.25">
      <c r="A28315" s="1263">
        <v>2021</v>
      </c>
      <c r="B28315" s="1280" t="s">
        <v>1388</v>
      </c>
      <c r="C28315" s="1280"/>
      <c r="D28315" s="1280" t="s">
        <v>630</v>
      </c>
      <c r="E28315" s="1280" t="s">
        <v>4140</v>
      </c>
      <c r="F28315" s="1280" t="s">
        <v>4170</v>
      </c>
      <c r="G28315" s="1280" t="s">
        <v>4169</v>
      </c>
      <c r="H28315" s="1279">
        <v>176970.61</v>
      </c>
    </row>
    <row r="28316" spans="1:8" ht="45" x14ac:dyDescent="0.25">
      <c r="A28316" s="1263">
        <v>2021</v>
      </c>
      <c r="B28316" s="1280" t="s">
        <v>1388</v>
      </c>
      <c r="C28316" s="1280"/>
      <c r="D28316" s="1280" t="s">
        <v>630</v>
      </c>
      <c r="E28316" s="1280" t="s">
        <v>4140</v>
      </c>
      <c r="F28316" s="1280" t="s">
        <v>4168</v>
      </c>
      <c r="G28316" s="1280" t="s">
        <v>4167</v>
      </c>
      <c r="H28316" s="1279">
        <v>104264.15</v>
      </c>
    </row>
    <row r="28317" spans="1:8" ht="45" x14ac:dyDescent="0.25">
      <c r="A28317" s="1263">
        <v>2021</v>
      </c>
      <c r="B28317" s="1280" t="s">
        <v>1388</v>
      </c>
      <c r="C28317" s="1280"/>
      <c r="D28317" s="1280" t="s">
        <v>630</v>
      </c>
      <c r="E28317" s="1280" t="s">
        <v>4140</v>
      </c>
      <c r="F28317" s="1280" t="s">
        <v>4166</v>
      </c>
      <c r="G28317" s="1280" t="s">
        <v>4165</v>
      </c>
      <c r="H28317" s="1279">
        <v>141791.29999999999</v>
      </c>
    </row>
    <row r="28318" spans="1:8" ht="45" x14ac:dyDescent="0.25">
      <c r="A28318" s="1263">
        <v>2021</v>
      </c>
      <c r="B28318" s="1280" t="s">
        <v>1388</v>
      </c>
      <c r="C28318" s="1280"/>
      <c r="D28318" s="1280" t="s">
        <v>630</v>
      </c>
      <c r="E28318" s="1280" t="s">
        <v>4140</v>
      </c>
      <c r="F28318" s="1280" t="s">
        <v>4164</v>
      </c>
      <c r="G28318" s="1280" t="s">
        <v>4163</v>
      </c>
      <c r="H28318" s="1279">
        <v>0</v>
      </c>
    </row>
    <row r="28319" spans="1:8" ht="45" x14ac:dyDescent="0.25">
      <c r="A28319" s="1263">
        <v>2021</v>
      </c>
      <c r="B28319" s="1280" t="s">
        <v>1388</v>
      </c>
      <c r="C28319" s="1280"/>
      <c r="D28319" s="1280" t="s">
        <v>630</v>
      </c>
      <c r="E28319" s="1280" t="s">
        <v>4140</v>
      </c>
      <c r="F28319" s="1280" t="s">
        <v>4162</v>
      </c>
      <c r="G28319" s="1280" t="s">
        <v>4161</v>
      </c>
      <c r="H28319" s="1279">
        <v>0</v>
      </c>
    </row>
    <row r="28320" spans="1:8" ht="45" x14ac:dyDescent="0.25">
      <c r="A28320" s="1263">
        <v>2021</v>
      </c>
      <c r="B28320" s="1280" t="s">
        <v>1388</v>
      </c>
      <c r="C28320" s="1280"/>
      <c r="D28320" s="1280" t="s">
        <v>630</v>
      </c>
      <c r="E28320" s="1280" t="s">
        <v>4140</v>
      </c>
      <c r="F28320" s="1280" t="s">
        <v>4160</v>
      </c>
      <c r="G28320" s="1280" t="s">
        <v>4159</v>
      </c>
      <c r="H28320" s="1279">
        <v>0</v>
      </c>
    </row>
    <row r="28321" spans="1:8" ht="45" x14ac:dyDescent="0.25">
      <c r="A28321" s="1263">
        <v>2021</v>
      </c>
      <c r="B28321" s="1280" t="s">
        <v>1388</v>
      </c>
      <c r="C28321" s="1280"/>
      <c r="D28321" s="1280" t="s">
        <v>630</v>
      </c>
      <c r="E28321" s="1280" t="s">
        <v>4140</v>
      </c>
      <c r="F28321" s="1280" t="s">
        <v>4158</v>
      </c>
      <c r="G28321" s="1280" t="s">
        <v>4157</v>
      </c>
      <c r="H28321" s="1279">
        <v>118559.34</v>
      </c>
    </row>
    <row r="28322" spans="1:8" ht="45" x14ac:dyDescent="0.25">
      <c r="A28322" s="1263">
        <v>2021</v>
      </c>
      <c r="B28322" s="1280" t="s">
        <v>1388</v>
      </c>
      <c r="C28322" s="1280"/>
      <c r="D28322" s="1280" t="s">
        <v>630</v>
      </c>
      <c r="E28322" s="1280" t="s">
        <v>4140</v>
      </c>
      <c r="F28322" s="1280" t="s">
        <v>4156</v>
      </c>
      <c r="G28322" s="1280" t="s">
        <v>4155</v>
      </c>
      <c r="H28322" s="1279">
        <v>0</v>
      </c>
    </row>
    <row r="28323" spans="1:8" ht="45" x14ac:dyDescent="0.25">
      <c r="A28323" s="1263">
        <v>2021</v>
      </c>
      <c r="B28323" s="1280" t="s">
        <v>1388</v>
      </c>
      <c r="C28323" s="1280"/>
      <c r="D28323" s="1280" t="s">
        <v>630</v>
      </c>
      <c r="E28323" s="1280" t="s">
        <v>4140</v>
      </c>
      <c r="F28323" s="1280" t="s">
        <v>4154</v>
      </c>
      <c r="G28323" s="1280" t="s">
        <v>4153</v>
      </c>
      <c r="H28323" s="1279">
        <v>0</v>
      </c>
    </row>
    <row r="28324" spans="1:8" ht="45" x14ac:dyDescent="0.25">
      <c r="A28324" s="1263">
        <v>2021</v>
      </c>
      <c r="B28324" s="1280" t="s">
        <v>1388</v>
      </c>
      <c r="C28324" s="1280"/>
      <c r="D28324" s="1280" t="s">
        <v>630</v>
      </c>
      <c r="E28324" s="1284" t="s">
        <v>4152</v>
      </c>
      <c r="F28324" s="1283"/>
      <c r="G28324" s="1283"/>
      <c r="H28324" s="1282">
        <v>1990641.97</v>
      </c>
    </row>
    <row r="28325" spans="1:8" ht="45" x14ac:dyDescent="0.25">
      <c r="A28325" s="1263">
        <v>2021</v>
      </c>
      <c r="B28325" s="1280" t="s">
        <v>1388</v>
      </c>
      <c r="C28325" s="1280"/>
      <c r="D28325" s="1280" t="s">
        <v>630</v>
      </c>
      <c r="E28325" s="1280" t="s">
        <v>4139</v>
      </c>
      <c r="F28325" s="1280" t="s">
        <v>4151</v>
      </c>
      <c r="G28325" s="1280" t="s">
        <v>4150</v>
      </c>
      <c r="H28325" s="1279">
        <v>0</v>
      </c>
    </row>
    <row r="28326" spans="1:8" ht="45" x14ac:dyDescent="0.25">
      <c r="A28326" s="1263">
        <v>2021</v>
      </c>
      <c r="B28326" s="1280" t="s">
        <v>1388</v>
      </c>
      <c r="C28326" s="1280"/>
      <c r="D28326" s="1280" t="s">
        <v>630</v>
      </c>
      <c r="E28326" s="1280" t="s">
        <v>4139</v>
      </c>
      <c r="F28326" s="1280" t="s">
        <v>4149</v>
      </c>
      <c r="G28326" s="1280" t="s">
        <v>4148</v>
      </c>
      <c r="H28326" s="1279">
        <v>0</v>
      </c>
    </row>
    <row r="28327" spans="1:8" ht="45" x14ac:dyDescent="0.25">
      <c r="A28327" s="1263">
        <v>2021</v>
      </c>
      <c r="B28327" s="1280" t="s">
        <v>1388</v>
      </c>
      <c r="C28327" s="1280"/>
      <c r="D28327" s="1280" t="s">
        <v>630</v>
      </c>
      <c r="E28327" s="1280" t="s">
        <v>4139</v>
      </c>
      <c r="F28327" s="1280" t="s">
        <v>4147</v>
      </c>
      <c r="G28327" s="1280" t="s">
        <v>4146</v>
      </c>
      <c r="H28327" s="1279">
        <v>0</v>
      </c>
    </row>
    <row r="28328" spans="1:8" ht="45" x14ac:dyDescent="0.25">
      <c r="A28328" s="1263">
        <v>2021</v>
      </c>
      <c r="B28328" s="1280" t="s">
        <v>1388</v>
      </c>
      <c r="C28328" s="1280"/>
      <c r="D28328" s="1280" t="s">
        <v>630</v>
      </c>
      <c r="E28328" s="1284" t="s">
        <v>4145</v>
      </c>
      <c r="F28328" s="1283"/>
      <c r="G28328" s="1283"/>
      <c r="H28328" s="1282">
        <v>0</v>
      </c>
    </row>
    <row r="28329" spans="1:8" ht="45" x14ac:dyDescent="0.25">
      <c r="A28329" s="1263">
        <v>2021</v>
      </c>
      <c r="B28329" s="1280" t="s">
        <v>1388</v>
      </c>
      <c r="C28329" s="1280"/>
      <c r="D28329" s="1280" t="s">
        <v>314</v>
      </c>
      <c r="E28329" s="1280" t="s">
        <v>4142</v>
      </c>
      <c r="F28329" s="1280" t="s">
        <v>4314</v>
      </c>
      <c r="G28329" s="1280" t="s">
        <v>4245</v>
      </c>
      <c r="H28329" s="1279">
        <v>0</v>
      </c>
    </row>
    <row r="28330" spans="1:8" ht="45" x14ac:dyDescent="0.25">
      <c r="A28330" s="1263">
        <v>2021</v>
      </c>
      <c r="B28330" s="1280" t="s">
        <v>1388</v>
      </c>
      <c r="C28330" s="1280"/>
      <c r="D28330" s="1280" t="s">
        <v>314</v>
      </c>
      <c r="E28330" s="1280" t="s">
        <v>4142</v>
      </c>
      <c r="F28330" s="1280" t="s">
        <v>4313</v>
      </c>
      <c r="G28330" s="1280" t="s">
        <v>4312</v>
      </c>
      <c r="H28330" s="1279">
        <v>0</v>
      </c>
    </row>
    <row r="28331" spans="1:8" ht="45" x14ac:dyDescent="0.25">
      <c r="A28331" s="1263">
        <v>2021</v>
      </c>
      <c r="B28331" s="1280" t="s">
        <v>1388</v>
      </c>
      <c r="C28331" s="1280"/>
      <c r="D28331" s="1280" t="s">
        <v>314</v>
      </c>
      <c r="E28331" s="1280" t="s">
        <v>4142</v>
      </c>
      <c r="F28331" s="1280" t="s">
        <v>4311</v>
      </c>
      <c r="G28331" s="1280" t="s">
        <v>4310</v>
      </c>
      <c r="H28331" s="1279">
        <v>0</v>
      </c>
    </row>
    <row r="28332" spans="1:8" ht="45" x14ac:dyDescent="0.25">
      <c r="A28332" s="1263">
        <v>2021</v>
      </c>
      <c r="B28332" s="1280" t="s">
        <v>1388</v>
      </c>
      <c r="C28332" s="1280"/>
      <c r="D28332" s="1280" t="s">
        <v>314</v>
      </c>
      <c r="E28332" s="1280" t="s">
        <v>4142</v>
      </c>
      <c r="F28332" s="1280" t="s">
        <v>4309</v>
      </c>
      <c r="G28332" s="1280" t="s">
        <v>4308</v>
      </c>
      <c r="H28332" s="1279">
        <v>0</v>
      </c>
    </row>
    <row r="28333" spans="1:8" ht="45" x14ac:dyDescent="0.25">
      <c r="A28333" s="1263">
        <v>2021</v>
      </c>
      <c r="B28333" s="1280" t="s">
        <v>1388</v>
      </c>
      <c r="C28333" s="1280"/>
      <c r="D28333" s="1280" t="s">
        <v>314</v>
      </c>
      <c r="E28333" s="1280" t="s">
        <v>4142</v>
      </c>
      <c r="F28333" s="1280" t="s">
        <v>4307</v>
      </c>
      <c r="G28333" s="1280" t="s">
        <v>4306</v>
      </c>
      <c r="H28333" s="1279">
        <v>144933.63</v>
      </c>
    </row>
    <row r="28334" spans="1:8" ht="45" x14ac:dyDescent="0.25">
      <c r="A28334" s="1263">
        <v>2021</v>
      </c>
      <c r="B28334" s="1280" t="s">
        <v>1388</v>
      </c>
      <c r="C28334" s="1280"/>
      <c r="D28334" s="1280" t="s">
        <v>314</v>
      </c>
      <c r="E28334" s="1280" t="s">
        <v>4142</v>
      </c>
      <c r="F28334" s="1280" t="s">
        <v>4305</v>
      </c>
      <c r="G28334" s="1280" t="s">
        <v>4304</v>
      </c>
      <c r="H28334" s="1279">
        <v>102834.21</v>
      </c>
    </row>
    <row r="28335" spans="1:8" ht="45" x14ac:dyDescent="0.25">
      <c r="A28335" s="1263">
        <v>2021</v>
      </c>
      <c r="B28335" s="1280" t="s">
        <v>1388</v>
      </c>
      <c r="C28335" s="1280"/>
      <c r="D28335" s="1280" t="s">
        <v>314</v>
      </c>
      <c r="E28335" s="1280" t="s">
        <v>4142</v>
      </c>
      <c r="F28335" s="1280" t="s">
        <v>4303</v>
      </c>
      <c r="G28335" s="1280" t="s">
        <v>4302</v>
      </c>
      <c r="H28335" s="1279">
        <v>81028.69</v>
      </c>
    </row>
    <row r="28336" spans="1:8" ht="45" x14ac:dyDescent="0.25">
      <c r="A28336" s="1263">
        <v>2021</v>
      </c>
      <c r="B28336" s="1280" t="s">
        <v>1388</v>
      </c>
      <c r="C28336" s="1280"/>
      <c r="D28336" s="1280" t="s">
        <v>314</v>
      </c>
      <c r="E28336" s="1280" t="s">
        <v>4142</v>
      </c>
      <c r="F28336" s="1280" t="s">
        <v>4301</v>
      </c>
      <c r="G28336" s="1280" t="s">
        <v>4300</v>
      </c>
      <c r="H28336" s="1279">
        <v>22972.03</v>
      </c>
    </row>
    <row r="28337" spans="1:8" ht="45" x14ac:dyDescent="0.25">
      <c r="A28337" s="1263">
        <v>2021</v>
      </c>
      <c r="B28337" s="1280" t="s">
        <v>1388</v>
      </c>
      <c r="C28337" s="1280"/>
      <c r="D28337" s="1280" t="s">
        <v>314</v>
      </c>
      <c r="E28337" s="1280" t="s">
        <v>4142</v>
      </c>
      <c r="F28337" s="1280" t="s">
        <v>4299</v>
      </c>
      <c r="G28337" s="1280" t="s">
        <v>4298</v>
      </c>
      <c r="H28337" s="1279">
        <v>0</v>
      </c>
    </row>
    <row r="28338" spans="1:8" ht="45" x14ac:dyDescent="0.25">
      <c r="A28338" s="1263">
        <v>2021</v>
      </c>
      <c r="B28338" s="1280" t="s">
        <v>1388</v>
      </c>
      <c r="C28338" s="1280"/>
      <c r="D28338" s="1280" t="s">
        <v>314</v>
      </c>
      <c r="E28338" s="1280" t="s">
        <v>4142</v>
      </c>
      <c r="F28338" s="1280" t="s">
        <v>4297</v>
      </c>
      <c r="G28338" s="1280" t="s">
        <v>4296</v>
      </c>
      <c r="H28338" s="1279">
        <v>155394.31</v>
      </c>
    </row>
    <row r="28339" spans="1:8" ht="45" x14ac:dyDescent="0.25">
      <c r="A28339" s="1263">
        <v>2021</v>
      </c>
      <c r="B28339" s="1280" t="s">
        <v>1388</v>
      </c>
      <c r="C28339" s="1280"/>
      <c r="D28339" s="1280" t="s">
        <v>314</v>
      </c>
      <c r="E28339" s="1280" t="s">
        <v>4142</v>
      </c>
      <c r="F28339" s="1280" t="s">
        <v>4295</v>
      </c>
      <c r="G28339" s="1280" t="s">
        <v>4294</v>
      </c>
      <c r="H28339" s="1279">
        <v>45040.2</v>
      </c>
    </row>
    <row r="28340" spans="1:8" ht="45" x14ac:dyDescent="0.25">
      <c r="A28340" s="1263">
        <v>2021</v>
      </c>
      <c r="B28340" s="1280" t="s">
        <v>1388</v>
      </c>
      <c r="C28340" s="1280"/>
      <c r="D28340" s="1280" t="s">
        <v>314</v>
      </c>
      <c r="E28340" s="1280" t="s">
        <v>4142</v>
      </c>
      <c r="F28340" s="1280" t="s">
        <v>4293</v>
      </c>
      <c r="G28340" s="1280" t="s">
        <v>4292</v>
      </c>
      <c r="H28340" s="1279">
        <v>0</v>
      </c>
    </row>
    <row r="28341" spans="1:8" ht="45" x14ac:dyDescent="0.25">
      <c r="A28341" s="1263">
        <v>2021</v>
      </c>
      <c r="B28341" s="1280" t="s">
        <v>1388</v>
      </c>
      <c r="C28341" s="1280"/>
      <c r="D28341" s="1280" t="s">
        <v>314</v>
      </c>
      <c r="E28341" s="1280" t="s">
        <v>4142</v>
      </c>
      <c r="F28341" s="1280" t="s">
        <v>4291</v>
      </c>
      <c r="G28341" s="1280" t="s">
        <v>4290</v>
      </c>
      <c r="H28341" s="1279">
        <v>0</v>
      </c>
    </row>
    <row r="28342" spans="1:8" ht="45" x14ac:dyDescent="0.25">
      <c r="A28342" s="1263">
        <v>2021</v>
      </c>
      <c r="B28342" s="1280" t="s">
        <v>1388</v>
      </c>
      <c r="C28342" s="1280"/>
      <c r="D28342" s="1280" t="s">
        <v>314</v>
      </c>
      <c r="E28342" s="1280" t="s">
        <v>4142</v>
      </c>
      <c r="F28342" s="1280" t="s">
        <v>4289</v>
      </c>
      <c r="G28342" s="1280" t="s">
        <v>4288</v>
      </c>
      <c r="H28342" s="1279">
        <v>11806.68</v>
      </c>
    </row>
    <row r="28343" spans="1:8" ht="45" x14ac:dyDescent="0.25">
      <c r="A28343" s="1263">
        <v>2021</v>
      </c>
      <c r="B28343" s="1280" t="s">
        <v>1388</v>
      </c>
      <c r="C28343" s="1280"/>
      <c r="D28343" s="1280" t="s">
        <v>314</v>
      </c>
      <c r="E28343" s="1280" t="s">
        <v>4142</v>
      </c>
      <c r="F28343" s="1280" t="s">
        <v>4287</v>
      </c>
      <c r="G28343" s="1280" t="s">
        <v>4286</v>
      </c>
      <c r="H28343" s="1279">
        <v>0</v>
      </c>
    </row>
    <row r="28344" spans="1:8" ht="45" x14ac:dyDescent="0.25">
      <c r="A28344" s="1263">
        <v>2021</v>
      </c>
      <c r="B28344" s="1280" t="s">
        <v>1388</v>
      </c>
      <c r="C28344" s="1280"/>
      <c r="D28344" s="1280" t="s">
        <v>314</v>
      </c>
      <c r="E28344" s="1280" t="s">
        <v>4142</v>
      </c>
      <c r="F28344" s="1280" t="s">
        <v>4285</v>
      </c>
      <c r="G28344" s="1280" t="s">
        <v>4284</v>
      </c>
      <c r="H28344" s="1279">
        <v>0</v>
      </c>
    </row>
    <row r="28345" spans="1:8" ht="45" x14ac:dyDescent="0.25">
      <c r="A28345" s="1263">
        <v>2021</v>
      </c>
      <c r="B28345" s="1280" t="s">
        <v>1388</v>
      </c>
      <c r="C28345" s="1280"/>
      <c r="D28345" s="1280" t="s">
        <v>314</v>
      </c>
      <c r="E28345" s="1280" t="s">
        <v>4142</v>
      </c>
      <c r="F28345" s="1280" t="s">
        <v>4283</v>
      </c>
      <c r="G28345" s="1280" t="s">
        <v>4282</v>
      </c>
      <c r="H28345" s="1279">
        <v>192001.44</v>
      </c>
    </row>
    <row r="28346" spans="1:8" ht="45" x14ac:dyDescent="0.25">
      <c r="A28346" s="1263">
        <v>2021</v>
      </c>
      <c r="B28346" s="1280" t="s">
        <v>1388</v>
      </c>
      <c r="C28346" s="1280"/>
      <c r="D28346" s="1280" t="s">
        <v>314</v>
      </c>
      <c r="E28346" s="1280" t="s">
        <v>4142</v>
      </c>
      <c r="F28346" s="1280" t="s">
        <v>4281</v>
      </c>
      <c r="G28346" s="1280" t="s">
        <v>4280</v>
      </c>
      <c r="H28346" s="1279">
        <v>0</v>
      </c>
    </row>
    <row r="28347" spans="1:8" ht="45" x14ac:dyDescent="0.25">
      <c r="A28347" s="1263">
        <v>2021</v>
      </c>
      <c r="B28347" s="1280" t="s">
        <v>1388</v>
      </c>
      <c r="C28347" s="1280"/>
      <c r="D28347" s="1280" t="s">
        <v>314</v>
      </c>
      <c r="E28347" s="1280" t="s">
        <v>4142</v>
      </c>
      <c r="F28347" s="1280" t="s">
        <v>4279</v>
      </c>
      <c r="G28347" s="1280" t="s">
        <v>4278</v>
      </c>
      <c r="H28347" s="1279">
        <v>61685.55</v>
      </c>
    </row>
    <row r="28348" spans="1:8" ht="45" x14ac:dyDescent="0.25">
      <c r="A28348" s="1263">
        <v>2021</v>
      </c>
      <c r="B28348" s="1280" t="s">
        <v>1388</v>
      </c>
      <c r="C28348" s="1280"/>
      <c r="D28348" s="1280" t="s">
        <v>314</v>
      </c>
      <c r="E28348" s="1280" t="s">
        <v>4142</v>
      </c>
      <c r="F28348" s="1280" t="s">
        <v>4277</v>
      </c>
      <c r="G28348" s="1280" t="s">
        <v>4276</v>
      </c>
      <c r="H28348" s="1279">
        <v>0</v>
      </c>
    </row>
    <row r="28349" spans="1:8" ht="45" x14ac:dyDescent="0.25">
      <c r="A28349" s="1263">
        <v>2021</v>
      </c>
      <c r="B28349" s="1280" t="s">
        <v>1388</v>
      </c>
      <c r="C28349" s="1280"/>
      <c r="D28349" s="1280" t="s">
        <v>314</v>
      </c>
      <c r="E28349" s="1280" t="s">
        <v>4142</v>
      </c>
      <c r="F28349" s="1280" t="s">
        <v>4275</v>
      </c>
      <c r="G28349" s="1280" t="s">
        <v>4274</v>
      </c>
      <c r="H28349" s="1279">
        <v>0</v>
      </c>
    </row>
    <row r="28350" spans="1:8" ht="45" x14ac:dyDescent="0.25">
      <c r="A28350" s="1263">
        <v>2021</v>
      </c>
      <c r="B28350" s="1280" t="s">
        <v>1388</v>
      </c>
      <c r="C28350" s="1280"/>
      <c r="D28350" s="1280" t="s">
        <v>314</v>
      </c>
      <c r="E28350" s="1280" t="s">
        <v>4142</v>
      </c>
      <c r="F28350" s="1280" t="s">
        <v>4273</v>
      </c>
      <c r="G28350" s="1280" t="s">
        <v>4272</v>
      </c>
      <c r="H28350" s="1279">
        <v>6228.41</v>
      </c>
    </row>
    <row r="28351" spans="1:8" ht="45" x14ac:dyDescent="0.25">
      <c r="A28351" s="1263">
        <v>2021</v>
      </c>
      <c r="B28351" s="1280" t="s">
        <v>1388</v>
      </c>
      <c r="C28351" s="1280"/>
      <c r="D28351" s="1280" t="s">
        <v>314</v>
      </c>
      <c r="E28351" s="1280" t="s">
        <v>4142</v>
      </c>
      <c r="F28351" s="1280" t="s">
        <v>4271</v>
      </c>
      <c r="G28351" s="1280" t="s">
        <v>4270</v>
      </c>
      <c r="H28351" s="1279">
        <v>4849</v>
      </c>
    </row>
    <row r="28352" spans="1:8" ht="45" x14ac:dyDescent="0.25">
      <c r="A28352" s="1263">
        <v>2021</v>
      </c>
      <c r="B28352" s="1280" t="s">
        <v>1388</v>
      </c>
      <c r="C28352" s="1280"/>
      <c r="D28352" s="1280" t="s">
        <v>314</v>
      </c>
      <c r="E28352" s="1280" t="s">
        <v>4142</v>
      </c>
      <c r="F28352" s="1280" t="s">
        <v>4269</v>
      </c>
      <c r="G28352" s="1280" t="s">
        <v>4268</v>
      </c>
      <c r="H28352" s="1279">
        <v>0</v>
      </c>
    </row>
    <row r="28353" spans="1:8" ht="45" x14ac:dyDescent="0.25">
      <c r="A28353" s="1263">
        <v>2021</v>
      </c>
      <c r="B28353" s="1280" t="s">
        <v>1388</v>
      </c>
      <c r="C28353" s="1280"/>
      <c r="D28353" s="1280" t="s">
        <v>314</v>
      </c>
      <c r="E28353" s="1280" t="s">
        <v>4142</v>
      </c>
      <c r="F28353" s="1280" t="s">
        <v>4267</v>
      </c>
      <c r="G28353" s="1280" t="s">
        <v>4266</v>
      </c>
      <c r="H28353" s="1279">
        <v>0</v>
      </c>
    </row>
    <row r="28354" spans="1:8" ht="45" x14ac:dyDescent="0.25">
      <c r="A28354" s="1263">
        <v>2021</v>
      </c>
      <c r="B28354" s="1280" t="s">
        <v>1388</v>
      </c>
      <c r="C28354" s="1280"/>
      <c r="D28354" s="1280" t="s">
        <v>314</v>
      </c>
      <c r="E28354" s="1280" t="s">
        <v>4142</v>
      </c>
      <c r="F28354" s="1280" t="s">
        <v>4265</v>
      </c>
      <c r="G28354" s="1280" t="s">
        <v>4264</v>
      </c>
      <c r="H28354" s="1279">
        <v>0</v>
      </c>
    </row>
    <row r="28355" spans="1:8" ht="45" x14ac:dyDescent="0.25">
      <c r="A28355" s="1263">
        <v>2021</v>
      </c>
      <c r="B28355" s="1280" t="s">
        <v>1388</v>
      </c>
      <c r="C28355" s="1280"/>
      <c r="D28355" s="1280" t="s">
        <v>314</v>
      </c>
      <c r="E28355" s="1284" t="s">
        <v>4263</v>
      </c>
      <c r="F28355" s="1283"/>
      <c r="G28355" s="1283"/>
      <c r="H28355" s="1282">
        <v>828774.15</v>
      </c>
    </row>
    <row r="28356" spans="1:8" ht="45" x14ac:dyDescent="0.25">
      <c r="A28356" s="1263">
        <v>2021</v>
      </c>
      <c r="B28356" s="1280" t="s">
        <v>1388</v>
      </c>
      <c r="C28356" s="1280"/>
      <c r="D28356" s="1280" t="s">
        <v>314</v>
      </c>
      <c r="E28356" s="1280" t="s">
        <v>82</v>
      </c>
      <c r="F28356" s="1280" t="s">
        <v>4262</v>
      </c>
      <c r="G28356" s="1280" t="s">
        <v>4245</v>
      </c>
      <c r="H28356" s="1279">
        <v>52100.36</v>
      </c>
    </row>
    <row r="28357" spans="1:8" ht="45" x14ac:dyDescent="0.25">
      <c r="A28357" s="1263">
        <v>2021</v>
      </c>
      <c r="B28357" s="1280" t="s">
        <v>1388</v>
      </c>
      <c r="C28357" s="1280"/>
      <c r="D28357" s="1280" t="s">
        <v>314</v>
      </c>
      <c r="E28357" s="1280" t="s">
        <v>82</v>
      </c>
      <c r="F28357" s="1280" t="s">
        <v>4261</v>
      </c>
      <c r="G28357" s="1280" t="s">
        <v>4260</v>
      </c>
      <c r="H28357" s="1279">
        <v>77327.899999999994</v>
      </c>
    </row>
    <row r="28358" spans="1:8" ht="45" x14ac:dyDescent="0.25">
      <c r="A28358" s="1263">
        <v>2021</v>
      </c>
      <c r="B28358" s="1280" t="s">
        <v>1388</v>
      </c>
      <c r="C28358" s="1280"/>
      <c r="D28358" s="1280" t="s">
        <v>314</v>
      </c>
      <c r="E28358" s="1280" t="s">
        <v>82</v>
      </c>
      <c r="F28358" s="1280" t="s">
        <v>4259</v>
      </c>
      <c r="G28358" s="1280" t="s">
        <v>4258</v>
      </c>
      <c r="H28358" s="1279">
        <v>102659.08</v>
      </c>
    </row>
    <row r="28359" spans="1:8" ht="45" x14ac:dyDescent="0.25">
      <c r="A28359" s="1263">
        <v>2021</v>
      </c>
      <c r="B28359" s="1280" t="s">
        <v>1388</v>
      </c>
      <c r="C28359" s="1280"/>
      <c r="D28359" s="1280" t="s">
        <v>314</v>
      </c>
      <c r="E28359" s="1280" t="s">
        <v>82</v>
      </c>
      <c r="F28359" s="1280" t="s">
        <v>4257</v>
      </c>
      <c r="G28359" s="1280" t="s">
        <v>4256</v>
      </c>
      <c r="H28359" s="1279">
        <v>106191.97</v>
      </c>
    </row>
    <row r="28360" spans="1:8" ht="45" x14ac:dyDescent="0.25">
      <c r="A28360" s="1263">
        <v>2021</v>
      </c>
      <c r="B28360" s="1280" t="s">
        <v>1388</v>
      </c>
      <c r="C28360" s="1280"/>
      <c r="D28360" s="1280" t="s">
        <v>314</v>
      </c>
      <c r="E28360" s="1280" t="s">
        <v>82</v>
      </c>
      <c r="F28360" s="1280" t="s">
        <v>4255</v>
      </c>
      <c r="G28360" s="1280" t="s">
        <v>4254</v>
      </c>
      <c r="H28360" s="1279">
        <v>0</v>
      </c>
    </row>
    <row r="28361" spans="1:8" ht="45" x14ac:dyDescent="0.25">
      <c r="A28361" s="1263">
        <v>2021</v>
      </c>
      <c r="B28361" s="1280" t="s">
        <v>1388</v>
      </c>
      <c r="C28361" s="1280"/>
      <c r="D28361" s="1280" t="s">
        <v>314</v>
      </c>
      <c r="E28361" s="1280" t="s">
        <v>82</v>
      </c>
      <c r="F28361" s="1280" t="s">
        <v>4253</v>
      </c>
      <c r="G28361" s="1280" t="s">
        <v>4252</v>
      </c>
      <c r="H28361" s="1279">
        <v>0</v>
      </c>
    </row>
    <row r="28362" spans="1:8" ht="45" x14ac:dyDescent="0.25">
      <c r="A28362" s="1263">
        <v>2021</v>
      </c>
      <c r="B28362" s="1280" t="s">
        <v>1388</v>
      </c>
      <c r="C28362" s="1280"/>
      <c r="D28362" s="1280" t="s">
        <v>314</v>
      </c>
      <c r="E28362" s="1280" t="s">
        <v>82</v>
      </c>
      <c r="F28362" s="1280" t="s">
        <v>4251</v>
      </c>
      <c r="G28362" s="1280" t="s">
        <v>4250</v>
      </c>
      <c r="H28362" s="1279">
        <v>14839.09</v>
      </c>
    </row>
    <row r="28363" spans="1:8" ht="45" x14ac:dyDescent="0.25">
      <c r="A28363" s="1263">
        <v>2021</v>
      </c>
      <c r="B28363" s="1280" t="s">
        <v>1388</v>
      </c>
      <c r="C28363" s="1280"/>
      <c r="D28363" s="1280" t="s">
        <v>314</v>
      </c>
      <c r="E28363" s="1280" t="s">
        <v>82</v>
      </c>
      <c r="F28363" s="1280" t="s">
        <v>4249</v>
      </c>
      <c r="G28363" s="1280" t="s">
        <v>4248</v>
      </c>
      <c r="H28363" s="1279">
        <v>55770.85</v>
      </c>
    </row>
    <row r="28364" spans="1:8" ht="45" x14ac:dyDescent="0.25">
      <c r="A28364" s="1263">
        <v>2021</v>
      </c>
      <c r="B28364" s="1280" t="s">
        <v>1388</v>
      </c>
      <c r="C28364" s="1280"/>
      <c r="D28364" s="1280" t="s">
        <v>314</v>
      </c>
      <c r="E28364" s="1284" t="s">
        <v>4247</v>
      </c>
      <c r="F28364" s="1283"/>
      <c r="G28364" s="1283"/>
      <c r="H28364" s="1282">
        <v>408889.25</v>
      </c>
    </row>
    <row r="28365" spans="1:8" ht="45" x14ac:dyDescent="0.25">
      <c r="A28365" s="1263">
        <v>2021</v>
      </c>
      <c r="B28365" s="1280" t="s">
        <v>1388</v>
      </c>
      <c r="C28365" s="1280"/>
      <c r="D28365" s="1280" t="s">
        <v>314</v>
      </c>
      <c r="E28365" s="1280" t="s">
        <v>95</v>
      </c>
      <c r="F28365" s="1280" t="s">
        <v>4246</v>
      </c>
      <c r="G28365" s="1280" t="s">
        <v>4245</v>
      </c>
      <c r="H28365" s="1279">
        <v>0</v>
      </c>
    </row>
    <row r="28366" spans="1:8" ht="45" x14ac:dyDescent="0.25">
      <c r="A28366" s="1263">
        <v>2021</v>
      </c>
      <c r="B28366" s="1280" t="s">
        <v>1388</v>
      </c>
      <c r="C28366" s="1280"/>
      <c r="D28366" s="1280" t="s">
        <v>314</v>
      </c>
      <c r="E28366" s="1280" t="s">
        <v>95</v>
      </c>
      <c r="F28366" s="1280" t="s">
        <v>4244</v>
      </c>
      <c r="G28366" s="1280" t="s">
        <v>4243</v>
      </c>
      <c r="H28366" s="1279">
        <v>4574.78</v>
      </c>
    </row>
    <row r="28367" spans="1:8" ht="45" x14ac:dyDescent="0.25">
      <c r="A28367" s="1263">
        <v>2021</v>
      </c>
      <c r="B28367" s="1280" t="s">
        <v>1388</v>
      </c>
      <c r="C28367" s="1280"/>
      <c r="D28367" s="1280" t="s">
        <v>314</v>
      </c>
      <c r="E28367" s="1280" t="s">
        <v>95</v>
      </c>
      <c r="F28367" s="1280" t="s">
        <v>4242</v>
      </c>
      <c r="G28367" s="1280" t="s">
        <v>4241</v>
      </c>
      <c r="H28367" s="1279">
        <v>0</v>
      </c>
    </row>
    <row r="28368" spans="1:8" ht="45" x14ac:dyDescent="0.25">
      <c r="A28368" s="1263">
        <v>2021</v>
      </c>
      <c r="B28368" s="1280" t="s">
        <v>1388</v>
      </c>
      <c r="C28368" s="1280"/>
      <c r="D28368" s="1280" t="s">
        <v>314</v>
      </c>
      <c r="E28368" s="1280" t="s">
        <v>95</v>
      </c>
      <c r="F28368" s="1280" t="s">
        <v>4240</v>
      </c>
      <c r="G28368" s="1280" t="s">
        <v>4239</v>
      </c>
      <c r="H28368" s="1279">
        <v>1272</v>
      </c>
    </row>
    <row r="28369" spans="1:8" ht="45" x14ac:dyDescent="0.25">
      <c r="A28369" s="1263">
        <v>2021</v>
      </c>
      <c r="B28369" s="1280" t="s">
        <v>1388</v>
      </c>
      <c r="C28369" s="1280"/>
      <c r="D28369" s="1280" t="s">
        <v>314</v>
      </c>
      <c r="E28369" s="1280" t="s">
        <v>95</v>
      </c>
      <c r="F28369" s="1280" t="s">
        <v>4238</v>
      </c>
      <c r="G28369" s="1280" t="s">
        <v>4237</v>
      </c>
      <c r="H28369" s="1279">
        <v>0</v>
      </c>
    </row>
    <row r="28370" spans="1:8" ht="45" x14ac:dyDescent="0.25">
      <c r="A28370" s="1263">
        <v>2021</v>
      </c>
      <c r="B28370" s="1280" t="s">
        <v>1388</v>
      </c>
      <c r="C28370" s="1280"/>
      <c r="D28370" s="1280" t="s">
        <v>314</v>
      </c>
      <c r="E28370" s="1284" t="s">
        <v>4236</v>
      </c>
      <c r="F28370" s="1283"/>
      <c r="G28370" s="1283"/>
      <c r="H28370" s="1282">
        <v>5846.78</v>
      </c>
    </row>
    <row r="28371" spans="1:8" ht="45" x14ac:dyDescent="0.25">
      <c r="A28371" s="1263">
        <v>2021</v>
      </c>
      <c r="B28371" s="1280" t="s">
        <v>1388</v>
      </c>
      <c r="C28371" s="1280"/>
      <c r="D28371" s="1280" t="s">
        <v>314</v>
      </c>
      <c r="E28371" s="1280" t="s">
        <v>4141</v>
      </c>
      <c r="F28371" s="1280" t="s">
        <v>4235</v>
      </c>
      <c r="G28371" s="1280" t="s">
        <v>4234</v>
      </c>
      <c r="H28371" s="1279">
        <v>122390.79</v>
      </c>
    </row>
    <row r="28372" spans="1:8" ht="45" x14ac:dyDescent="0.25">
      <c r="A28372" s="1263">
        <v>2021</v>
      </c>
      <c r="B28372" s="1280" t="s">
        <v>1388</v>
      </c>
      <c r="C28372" s="1280"/>
      <c r="D28372" s="1280" t="s">
        <v>314</v>
      </c>
      <c r="E28372" s="1280" t="s">
        <v>4141</v>
      </c>
      <c r="F28372" s="1280" t="s">
        <v>4233</v>
      </c>
      <c r="G28372" s="1280" t="s">
        <v>4232</v>
      </c>
      <c r="H28372" s="1279">
        <v>0</v>
      </c>
    </row>
    <row r="28373" spans="1:8" ht="45" x14ac:dyDescent="0.25">
      <c r="A28373" s="1263">
        <v>2021</v>
      </c>
      <c r="B28373" s="1280" t="s">
        <v>1388</v>
      </c>
      <c r="C28373" s="1280"/>
      <c r="D28373" s="1280" t="s">
        <v>314</v>
      </c>
      <c r="E28373" s="1280" t="s">
        <v>4141</v>
      </c>
      <c r="F28373" s="1280" t="s">
        <v>4231</v>
      </c>
      <c r="G28373" s="1280" t="s">
        <v>4230</v>
      </c>
      <c r="H28373" s="1279">
        <v>17182.400000000001</v>
      </c>
    </row>
    <row r="28374" spans="1:8" ht="45" x14ac:dyDescent="0.25">
      <c r="A28374" s="1263">
        <v>2021</v>
      </c>
      <c r="B28374" s="1280" t="s">
        <v>1388</v>
      </c>
      <c r="C28374" s="1280"/>
      <c r="D28374" s="1280" t="s">
        <v>314</v>
      </c>
      <c r="E28374" s="1280" t="s">
        <v>4141</v>
      </c>
      <c r="F28374" s="1280" t="s">
        <v>4229</v>
      </c>
      <c r="G28374" s="1280" t="s">
        <v>4228</v>
      </c>
      <c r="H28374" s="1279">
        <v>0</v>
      </c>
    </row>
    <row r="28375" spans="1:8" ht="56.25" x14ac:dyDescent="0.25">
      <c r="A28375" s="1263">
        <v>2021</v>
      </c>
      <c r="B28375" s="1280" t="s">
        <v>1388</v>
      </c>
      <c r="C28375" s="1280"/>
      <c r="D28375" s="1280" t="s">
        <v>314</v>
      </c>
      <c r="E28375" s="1280" t="s">
        <v>4141</v>
      </c>
      <c r="F28375" s="1280" t="s">
        <v>4227</v>
      </c>
      <c r="G28375" s="1280" t="s">
        <v>4226</v>
      </c>
      <c r="H28375" s="1279">
        <v>0</v>
      </c>
    </row>
    <row r="28376" spans="1:8" ht="45" x14ac:dyDescent="0.25">
      <c r="A28376" s="1263">
        <v>2021</v>
      </c>
      <c r="B28376" s="1280" t="s">
        <v>1388</v>
      </c>
      <c r="C28376" s="1280"/>
      <c r="D28376" s="1280" t="s">
        <v>314</v>
      </c>
      <c r="E28376" s="1280" t="s">
        <v>4141</v>
      </c>
      <c r="F28376" s="1280" t="s">
        <v>4225</v>
      </c>
      <c r="G28376" s="1280" t="s">
        <v>4224</v>
      </c>
      <c r="H28376" s="1279">
        <v>6702.45</v>
      </c>
    </row>
    <row r="28377" spans="1:8" ht="56.25" x14ac:dyDescent="0.25">
      <c r="A28377" s="1263">
        <v>2021</v>
      </c>
      <c r="B28377" s="1280" t="s">
        <v>1388</v>
      </c>
      <c r="C28377" s="1280"/>
      <c r="D28377" s="1280" t="s">
        <v>314</v>
      </c>
      <c r="E28377" s="1280" t="s">
        <v>4141</v>
      </c>
      <c r="F28377" s="1280" t="s">
        <v>4223</v>
      </c>
      <c r="G28377" s="1280" t="s">
        <v>4222</v>
      </c>
      <c r="H28377" s="1279">
        <v>19624.5</v>
      </c>
    </row>
    <row r="28378" spans="1:8" ht="45" x14ac:dyDescent="0.25">
      <c r="A28378" s="1263">
        <v>2021</v>
      </c>
      <c r="B28378" s="1280" t="s">
        <v>1388</v>
      </c>
      <c r="C28378" s="1280"/>
      <c r="D28378" s="1280" t="s">
        <v>314</v>
      </c>
      <c r="E28378" s="1280" t="s">
        <v>4141</v>
      </c>
      <c r="F28378" s="1280" t="s">
        <v>4221</v>
      </c>
      <c r="G28378" s="1280" t="s">
        <v>4220</v>
      </c>
      <c r="H28378" s="1279">
        <v>11834.03</v>
      </c>
    </row>
    <row r="28379" spans="1:8" ht="67.5" x14ac:dyDescent="0.25">
      <c r="A28379" s="1263">
        <v>2021</v>
      </c>
      <c r="B28379" s="1280" t="s">
        <v>1388</v>
      </c>
      <c r="C28379" s="1280"/>
      <c r="D28379" s="1280" t="s">
        <v>314</v>
      </c>
      <c r="E28379" s="1280" t="s">
        <v>4141</v>
      </c>
      <c r="F28379" s="1280" t="s">
        <v>4219</v>
      </c>
      <c r="G28379" s="1280" t="s">
        <v>4218</v>
      </c>
      <c r="H28379" s="1279">
        <v>9028.02</v>
      </c>
    </row>
    <row r="28380" spans="1:8" ht="45" x14ac:dyDescent="0.25">
      <c r="A28380" s="1263">
        <v>2021</v>
      </c>
      <c r="B28380" s="1280" t="s">
        <v>1388</v>
      </c>
      <c r="C28380" s="1280"/>
      <c r="D28380" s="1280" t="s">
        <v>314</v>
      </c>
      <c r="E28380" s="1280" t="s">
        <v>4141</v>
      </c>
      <c r="F28380" s="1280" t="s">
        <v>4217</v>
      </c>
      <c r="G28380" s="1280" t="s">
        <v>4216</v>
      </c>
      <c r="H28380" s="1279">
        <v>1020.17</v>
      </c>
    </row>
    <row r="28381" spans="1:8" ht="45" x14ac:dyDescent="0.25">
      <c r="A28381" s="1263">
        <v>2021</v>
      </c>
      <c r="B28381" s="1280" t="s">
        <v>1388</v>
      </c>
      <c r="C28381" s="1280"/>
      <c r="D28381" s="1280" t="s">
        <v>314</v>
      </c>
      <c r="E28381" s="1280" t="s">
        <v>4141</v>
      </c>
      <c r="F28381" s="1280" t="s">
        <v>4215</v>
      </c>
      <c r="G28381" s="1280" t="s">
        <v>4214</v>
      </c>
      <c r="H28381" s="1279">
        <v>11450.37</v>
      </c>
    </row>
    <row r="28382" spans="1:8" ht="45" x14ac:dyDescent="0.25">
      <c r="A28382" s="1263">
        <v>2021</v>
      </c>
      <c r="B28382" s="1280" t="s">
        <v>1388</v>
      </c>
      <c r="C28382" s="1280"/>
      <c r="D28382" s="1280" t="s">
        <v>314</v>
      </c>
      <c r="E28382" s="1280" t="s">
        <v>4141</v>
      </c>
      <c r="F28382" s="1280" t="s">
        <v>4213</v>
      </c>
      <c r="G28382" s="1280" t="s">
        <v>4212</v>
      </c>
      <c r="H28382" s="1279">
        <v>995.7</v>
      </c>
    </row>
    <row r="28383" spans="1:8" ht="67.5" x14ac:dyDescent="0.25">
      <c r="A28383" s="1263">
        <v>2021</v>
      </c>
      <c r="B28383" s="1280" t="s">
        <v>1388</v>
      </c>
      <c r="C28383" s="1280"/>
      <c r="D28383" s="1280" t="s">
        <v>314</v>
      </c>
      <c r="E28383" s="1280" t="s">
        <v>4141</v>
      </c>
      <c r="F28383" s="1280" t="s">
        <v>4211</v>
      </c>
      <c r="G28383" s="1280" t="s">
        <v>4210</v>
      </c>
      <c r="H28383" s="1279">
        <v>4261.96</v>
      </c>
    </row>
    <row r="28384" spans="1:8" ht="45" x14ac:dyDescent="0.25">
      <c r="A28384" s="1263">
        <v>2021</v>
      </c>
      <c r="B28384" s="1280" t="s">
        <v>1388</v>
      </c>
      <c r="C28384" s="1280"/>
      <c r="D28384" s="1280" t="s">
        <v>314</v>
      </c>
      <c r="E28384" s="1280" t="s">
        <v>4141</v>
      </c>
      <c r="F28384" s="1280" t="s">
        <v>4209</v>
      </c>
      <c r="G28384" s="1280" t="s">
        <v>4208</v>
      </c>
      <c r="H28384" s="1279">
        <v>0</v>
      </c>
    </row>
    <row r="28385" spans="1:8" ht="45" x14ac:dyDescent="0.25">
      <c r="A28385" s="1263">
        <v>2021</v>
      </c>
      <c r="B28385" s="1280" t="s">
        <v>1388</v>
      </c>
      <c r="C28385" s="1280"/>
      <c r="D28385" s="1280" t="s">
        <v>314</v>
      </c>
      <c r="E28385" s="1280" t="s">
        <v>4141</v>
      </c>
      <c r="F28385" s="1280" t="s">
        <v>4207</v>
      </c>
      <c r="G28385" s="1280" t="s">
        <v>4206</v>
      </c>
      <c r="H28385" s="1279">
        <v>3485.51</v>
      </c>
    </row>
    <row r="28386" spans="1:8" ht="45" x14ac:dyDescent="0.25">
      <c r="A28386" s="1263">
        <v>2021</v>
      </c>
      <c r="B28386" s="1280" t="s">
        <v>1388</v>
      </c>
      <c r="C28386" s="1280"/>
      <c r="D28386" s="1280" t="s">
        <v>314</v>
      </c>
      <c r="E28386" s="1280" t="s">
        <v>4141</v>
      </c>
      <c r="F28386" s="1280" t="s">
        <v>4205</v>
      </c>
      <c r="G28386" s="1280" t="s">
        <v>4204</v>
      </c>
      <c r="H28386" s="1279">
        <v>0</v>
      </c>
    </row>
    <row r="28387" spans="1:8" ht="45" x14ac:dyDescent="0.25">
      <c r="A28387" s="1263">
        <v>2021</v>
      </c>
      <c r="B28387" s="1280" t="s">
        <v>1388</v>
      </c>
      <c r="C28387" s="1280"/>
      <c r="D28387" s="1280" t="s">
        <v>314</v>
      </c>
      <c r="E28387" s="1280" t="s">
        <v>4141</v>
      </c>
      <c r="F28387" s="1280" t="s">
        <v>4203</v>
      </c>
      <c r="G28387" s="1280" t="s">
        <v>4202</v>
      </c>
      <c r="H28387" s="1279">
        <v>38098.160000000003</v>
      </c>
    </row>
    <row r="28388" spans="1:8" ht="45" x14ac:dyDescent="0.25">
      <c r="A28388" s="1263">
        <v>2021</v>
      </c>
      <c r="B28388" s="1280" t="s">
        <v>1388</v>
      </c>
      <c r="C28388" s="1280"/>
      <c r="D28388" s="1280" t="s">
        <v>314</v>
      </c>
      <c r="E28388" s="1280" t="s">
        <v>4141</v>
      </c>
      <c r="F28388" s="1280" t="s">
        <v>4201</v>
      </c>
      <c r="G28388" s="1280" t="s">
        <v>4200</v>
      </c>
      <c r="H28388" s="1279">
        <v>61818.73</v>
      </c>
    </row>
    <row r="28389" spans="1:8" ht="45" x14ac:dyDescent="0.25">
      <c r="A28389" s="1263">
        <v>2021</v>
      </c>
      <c r="B28389" s="1280" t="s">
        <v>1388</v>
      </c>
      <c r="C28389" s="1280"/>
      <c r="D28389" s="1280" t="s">
        <v>314</v>
      </c>
      <c r="E28389" s="1280" t="s">
        <v>4141</v>
      </c>
      <c r="F28389" s="1280" t="s">
        <v>4199</v>
      </c>
      <c r="G28389" s="1280" t="s">
        <v>4198</v>
      </c>
      <c r="H28389" s="1279">
        <v>17726.5</v>
      </c>
    </row>
    <row r="28390" spans="1:8" ht="45" x14ac:dyDescent="0.25">
      <c r="A28390" s="1263">
        <v>2021</v>
      </c>
      <c r="B28390" s="1280" t="s">
        <v>1388</v>
      </c>
      <c r="C28390" s="1280"/>
      <c r="D28390" s="1280" t="s">
        <v>314</v>
      </c>
      <c r="E28390" s="1280" t="s">
        <v>4141</v>
      </c>
      <c r="F28390" s="1280" t="s">
        <v>4197</v>
      </c>
      <c r="G28390" s="1280" t="s">
        <v>4196</v>
      </c>
      <c r="H28390" s="1279">
        <v>74966.100000000006</v>
      </c>
    </row>
    <row r="28391" spans="1:8" ht="45" x14ac:dyDescent="0.25">
      <c r="A28391" s="1263">
        <v>2021</v>
      </c>
      <c r="B28391" s="1280" t="s">
        <v>1388</v>
      </c>
      <c r="C28391" s="1280"/>
      <c r="D28391" s="1280" t="s">
        <v>314</v>
      </c>
      <c r="E28391" s="1280" t="s">
        <v>4141</v>
      </c>
      <c r="F28391" s="1280" t="s">
        <v>4195</v>
      </c>
      <c r="G28391" s="1280" t="s">
        <v>4194</v>
      </c>
      <c r="H28391" s="1279">
        <v>0</v>
      </c>
    </row>
    <row r="28392" spans="1:8" ht="45" x14ac:dyDescent="0.25">
      <c r="A28392" s="1263">
        <v>2021</v>
      </c>
      <c r="B28392" s="1280" t="s">
        <v>1388</v>
      </c>
      <c r="C28392" s="1280"/>
      <c r="D28392" s="1280" t="s">
        <v>314</v>
      </c>
      <c r="E28392" s="1280" t="s">
        <v>4141</v>
      </c>
      <c r="F28392" s="1280" t="s">
        <v>4193</v>
      </c>
      <c r="G28392" s="1280" t="s">
        <v>4192</v>
      </c>
      <c r="H28392" s="1279">
        <v>0</v>
      </c>
    </row>
    <row r="28393" spans="1:8" ht="45" x14ac:dyDescent="0.25">
      <c r="A28393" s="1263">
        <v>2021</v>
      </c>
      <c r="B28393" s="1280" t="s">
        <v>1388</v>
      </c>
      <c r="C28393" s="1280"/>
      <c r="D28393" s="1280" t="s">
        <v>314</v>
      </c>
      <c r="E28393" s="1280" t="s">
        <v>4141</v>
      </c>
      <c r="F28393" s="1280" t="s">
        <v>4191</v>
      </c>
      <c r="G28393" s="1280" t="s">
        <v>4190</v>
      </c>
      <c r="H28393" s="1279">
        <v>0</v>
      </c>
    </row>
    <row r="28394" spans="1:8" ht="45" x14ac:dyDescent="0.25">
      <c r="A28394" s="1263">
        <v>2021</v>
      </c>
      <c r="B28394" s="1280" t="s">
        <v>1388</v>
      </c>
      <c r="C28394" s="1280"/>
      <c r="D28394" s="1280" t="s">
        <v>314</v>
      </c>
      <c r="E28394" s="1284" t="s">
        <v>4189</v>
      </c>
      <c r="F28394" s="1283"/>
      <c r="G28394" s="1283"/>
      <c r="H28394" s="1282">
        <v>400585.39</v>
      </c>
    </row>
    <row r="28395" spans="1:8" ht="45" x14ac:dyDescent="0.25">
      <c r="A28395" s="1263">
        <v>2021</v>
      </c>
      <c r="B28395" s="1280" t="s">
        <v>1388</v>
      </c>
      <c r="C28395" s="1280"/>
      <c r="D28395" s="1280" t="s">
        <v>314</v>
      </c>
      <c r="E28395" s="1280" t="s">
        <v>4140</v>
      </c>
      <c r="F28395" s="1280" t="s">
        <v>4188</v>
      </c>
      <c r="G28395" s="1280" t="s">
        <v>4187</v>
      </c>
      <c r="H28395" s="1279">
        <v>71485.13</v>
      </c>
    </row>
    <row r="28396" spans="1:8" ht="56.25" x14ac:dyDescent="0.25">
      <c r="A28396" s="1263">
        <v>2021</v>
      </c>
      <c r="B28396" s="1280" t="s">
        <v>1388</v>
      </c>
      <c r="C28396" s="1280"/>
      <c r="D28396" s="1280" t="s">
        <v>314</v>
      </c>
      <c r="E28396" s="1280" t="s">
        <v>4140</v>
      </c>
      <c r="F28396" s="1280" t="s">
        <v>4186</v>
      </c>
      <c r="G28396" s="1280" t="s">
        <v>4185</v>
      </c>
      <c r="H28396" s="1279">
        <v>0</v>
      </c>
    </row>
    <row r="28397" spans="1:8" ht="45" x14ac:dyDescent="0.25">
      <c r="A28397" s="1263">
        <v>2021</v>
      </c>
      <c r="B28397" s="1280" t="s">
        <v>1388</v>
      </c>
      <c r="C28397" s="1280"/>
      <c r="D28397" s="1280" t="s">
        <v>314</v>
      </c>
      <c r="E28397" s="1280" t="s">
        <v>4140</v>
      </c>
      <c r="F28397" s="1280" t="s">
        <v>4184</v>
      </c>
      <c r="G28397" s="1280" t="s">
        <v>4183</v>
      </c>
      <c r="H28397" s="1279">
        <v>0</v>
      </c>
    </row>
    <row r="28398" spans="1:8" ht="45" x14ac:dyDescent="0.25">
      <c r="A28398" s="1263">
        <v>2021</v>
      </c>
      <c r="B28398" s="1280" t="s">
        <v>1388</v>
      </c>
      <c r="C28398" s="1280"/>
      <c r="D28398" s="1280" t="s">
        <v>314</v>
      </c>
      <c r="E28398" s="1280" t="s">
        <v>4140</v>
      </c>
      <c r="F28398" s="1280" t="s">
        <v>4182</v>
      </c>
      <c r="G28398" s="1280" t="s">
        <v>4181</v>
      </c>
      <c r="H28398" s="1279">
        <v>17946.45</v>
      </c>
    </row>
    <row r="28399" spans="1:8" ht="45" x14ac:dyDescent="0.25">
      <c r="A28399" s="1263">
        <v>2021</v>
      </c>
      <c r="B28399" s="1280" t="s">
        <v>1388</v>
      </c>
      <c r="C28399" s="1280"/>
      <c r="D28399" s="1280" t="s">
        <v>314</v>
      </c>
      <c r="E28399" s="1280" t="s">
        <v>4140</v>
      </c>
      <c r="F28399" s="1280" t="s">
        <v>4180</v>
      </c>
      <c r="G28399" s="1280" t="s">
        <v>4179</v>
      </c>
      <c r="H28399" s="1279">
        <v>17354.16</v>
      </c>
    </row>
    <row r="28400" spans="1:8" ht="45" x14ac:dyDescent="0.25">
      <c r="A28400" s="1263">
        <v>2021</v>
      </c>
      <c r="B28400" s="1280" t="s">
        <v>1388</v>
      </c>
      <c r="C28400" s="1280"/>
      <c r="D28400" s="1280" t="s">
        <v>314</v>
      </c>
      <c r="E28400" s="1280" t="s">
        <v>4140</v>
      </c>
      <c r="F28400" s="1280" t="s">
        <v>4178</v>
      </c>
      <c r="G28400" s="1280" t="s">
        <v>4177</v>
      </c>
      <c r="H28400" s="1279">
        <v>12407.05</v>
      </c>
    </row>
    <row r="28401" spans="1:8" ht="45" x14ac:dyDescent="0.25">
      <c r="A28401" s="1263">
        <v>2021</v>
      </c>
      <c r="B28401" s="1280" t="s">
        <v>1388</v>
      </c>
      <c r="C28401" s="1280"/>
      <c r="D28401" s="1280" t="s">
        <v>314</v>
      </c>
      <c r="E28401" s="1280" t="s">
        <v>4140</v>
      </c>
      <c r="F28401" s="1280" t="s">
        <v>4176</v>
      </c>
      <c r="G28401" s="1280" t="s">
        <v>4175</v>
      </c>
      <c r="H28401" s="1279">
        <v>13476.96</v>
      </c>
    </row>
    <row r="28402" spans="1:8" ht="45" x14ac:dyDescent="0.25">
      <c r="A28402" s="1263">
        <v>2021</v>
      </c>
      <c r="B28402" s="1280" t="s">
        <v>1388</v>
      </c>
      <c r="C28402" s="1280"/>
      <c r="D28402" s="1280" t="s">
        <v>314</v>
      </c>
      <c r="E28402" s="1280" t="s">
        <v>4140</v>
      </c>
      <c r="F28402" s="1280" t="s">
        <v>4174</v>
      </c>
      <c r="G28402" s="1280" t="s">
        <v>4173</v>
      </c>
      <c r="H28402" s="1279">
        <v>66955.710000000006</v>
      </c>
    </row>
    <row r="28403" spans="1:8" ht="45" x14ac:dyDescent="0.25">
      <c r="A28403" s="1263">
        <v>2021</v>
      </c>
      <c r="B28403" s="1280" t="s">
        <v>1388</v>
      </c>
      <c r="C28403" s="1280"/>
      <c r="D28403" s="1280" t="s">
        <v>314</v>
      </c>
      <c r="E28403" s="1280" t="s">
        <v>4140</v>
      </c>
      <c r="F28403" s="1280" t="s">
        <v>4172</v>
      </c>
      <c r="G28403" s="1280" t="s">
        <v>4171</v>
      </c>
      <c r="H28403" s="1279">
        <v>74.290000000000006</v>
      </c>
    </row>
    <row r="28404" spans="1:8" ht="45" x14ac:dyDescent="0.25">
      <c r="A28404" s="1263">
        <v>2021</v>
      </c>
      <c r="B28404" s="1280" t="s">
        <v>1388</v>
      </c>
      <c r="C28404" s="1280"/>
      <c r="D28404" s="1280" t="s">
        <v>314</v>
      </c>
      <c r="E28404" s="1280" t="s">
        <v>4140</v>
      </c>
      <c r="F28404" s="1280" t="s">
        <v>4170</v>
      </c>
      <c r="G28404" s="1280" t="s">
        <v>4169</v>
      </c>
      <c r="H28404" s="1279">
        <v>1127.5899999999999</v>
      </c>
    </row>
    <row r="28405" spans="1:8" ht="45" x14ac:dyDescent="0.25">
      <c r="A28405" s="1263">
        <v>2021</v>
      </c>
      <c r="B28405" s="1280" t="s">
        <v>1388</v>
      </c>
      <c r="C28405" s="1280"/>
      <c r="D28405" s="1280" t="s">
        <v>314</v>
      </c>
      <c r="E28405" s="1280" t="s">
        <v>4140</v>
      </c>
      <c r="F28405" s="1280" t="s">
        <v>4168</v>
      </c>
      <c r="G28405" s="1280" t="s">
        <v>4167</v>
      </c>
      <c r="H28405" s="1279">
        <v>4368.4799999999996</v>
      </c>
    </row>
    <row r="28406" spans="1:8" ht="45" x14ac:dyDescent="0.25">
      <c r="A28406" s="1263">
        <v>2021</v>
      </c>
      <c r="B28406" s="1280" t="s">
        <v>1388</v>
      </c>
      <c r="C28406" s="1280"/>
      <c r="D28406" s="1280" t="s">
        <v>314</v>
      </c>
      <c r="E28406" s="1280" t="s">
        <v>4140</v>
      </c>
      <c r="F28406" s="1280" t="s">
        <v>4166</v>
      </c>
      <c r="G28406" s="1280" t="s">
        <v>4165</v>
      </c>
      <c r="H28406" s="1279">
        <v>0</v>
      </c>
    </row>
    <row r="28407" spans="1:8" ht="45" x14ac:dyDescent="0.25">
      <c r="A28407" s="1263">
        <v>2021</v>
      </c>
      <c r="B28407" s="1280" t="s">
        <v>1388</v>
      </c>
      <c r="C28407" s="1280"/>
      <c r="D28407" s="1280" t="s">
        <v>314</v>
      </c>
      <c r="E28407" s="1280" t="s">
        <v>4140</v>
      </c>
      <c r="F28407" s="1280" t="s">
        <v>4164</v>
      </c>
      <c r="G28407" s="1280" t="s">
        <v>4163</v>
      </c>
      <c r="H28407" s="1279">
        <v>0</v>
      </c>
    </row>
    <row r="28408" spans="1:8" ht="45" x14ac:dyDescent="0.25">
      <c r="A28408" s="1263">
        <v>2021</v>
      </c>
      <c r="B28408" s="1280" t="s">
        <v>1388</v>
      </c>
      <c r="C28408" s="1280"/>
      <c r="D28408" s="1280" t="s">
        <v>314</v>
      </c>
      <c r="E28408" s="1280" t="s">
        <v>4140</v>
      </c>
      <c r="F28408" s="1280" t="s">
        <v>4162</v>
      </c>
      <c r="G28408" s="1280" t="s">
        <v>4161</v>
      </c>
      <c r="H28408" s="1279">
        <v>0</v>
      </c>
    </row>
    <row r="28409" spans="1:8" ht="45" x14ac:dyDescent="0.25">
      <c r="A28409" s="1263">
        <v>2021</v>
      </c>
      <c r="B28409" s="1280" t="s">
        <v>1388</v>
      </c>
      <c r="C28409" s="1280"/>
      <c r="D28409" s="1280" t="s">
        <v>314</v>
      </c>
      <c r="E28409" s="1280" t="s">
        <v>4140</v>
      </c>
      <c r="F28409" s="1280" t="s">
        <v>4160</v>
      </c>
      <c r="G28409" s="1280" t="s">
        <v>4159</v>
      </c>
      <c r="H28409" s="1279">
        <v>0</v>
      </c>
    </row>
    <row r="28410" spans="1:8" ht="45" x14ac:dyDescent="0.25">
      <c r="A28410" s="1263">
        <v>2021</v>
      </c>
      <c r="B28410" s="1280" t="s">
        <v>1388</v>
      </c>
      <c r="C28410" s="1280"/>
      <c r="D28410" s="1280" t="s">
        <v>314</v>
      </c>
      <c r="E28410" s="1280" t="s">
        <v>4140</v>
      </c>
      <c r="F28410" s="1280" t="s">
        <v>4158</v>
      </c>
      <c r="G28410" s="1280" t="s">
        <v>4157</v>
      </c>
      <c r="H28410" s="1279">
        <v>17967.349999999999</v>
      </c>
    </row>
    <row r="28411" spans="1:8" ht="45" x14ac:dyDescent="0.25">
      <c r="A28411" s="1263">
        <v>2021</v>
      </c>
      <c r="B28411" s="1280" t="s">
        <v>1388</v>
      </c>
      <c r="C28411" s="1280"/>
      <c r="D28411" s="1280" t="s">
        <v>314</v>
      </c>
      <c r="E28411" s="1280" t="s">
        <v>4140</v>
      </c>
      <c r="F28411" s="1280" t="s">
        <v>4156</v>
      </c>
      <c r="G28411" s="1280" t="s">
        <v>4155</v>
      </c>
      <c r="H28411" s="1279">
        <v>0</v>
      </c>
    </row>
    <row r="28412" spans="1:8" ht="45" x14ac:dyDescent="0.25">
      <c r="A28412" s="1263">
        <v>2021</v>
      </c>
      <c r="B28412" s="1280" t="s">
        <v>1388</v>
      </c>
      <c r="C28412" s="1280"/>
      <c r="D28412" s="1280" t="s">
        <v>314</v>
      </c>
      <c r="E28412" s="1280" t="s">
        <v>4140</v>
      </c>
      <c r="F28412" s="1280" t="s">
        <v>4154</v>
      </c>
      <c r="G28412" s="1280" t="s">
        <v>4153</v>
      </c>
      <c r="H28412" s="1279">
        <v>0</v>
      </c>
    </row>
    <row r="28413" spans="1:8" ht="45" x14ac:dyDescent="0.25">
      <c r="A28413" s="1263">
        <v>2021</v>
      </c>
      <c r="B28413" s="1280" t="s">
        <v>1388</v>
      </c>
      <c r="C28413" s="1280"/>
      <c r="D28413" s="1280" t="s">
        <v>314</v>
      </c>
      <c r="E28413" s="1284" t="s">
        <v>4152</v>
      </c>
      <c r="F28413" s="1283"/>
      <c r="G28413" s="1283"/>
      <c r="H28413" s="1282">
        <v>223163.17</v>
      </c>
    </row>
    <row r="28414" spans="1:8" ht="45" x14ac:dyDescent="0.25">
      <c r="A28414" s="1263">
        <v>2021</v>
      </c>
      <c r="B28414" s="1280" t="s">
        <v>1388</v>
      </c>
      <c r="C28414" s="1280"/>
      <c r="D28414" s="1280" t="s">
        <v>314</v>
      </c>
      <c r="E28414" s="1280" t="s">
        <v>4139</v>
      </c>
      <c r="F28414" s="1280" t="s">
        <v>4151</v>
      </c>
      <c r="G28414" s="1280" t="s">
        <v>4150</v>
      </c>
      <c r="H28414" s="1279">
        <v>0</v>
      </c>
    </row>
    <row r="28415" spans="1:8" ht="45" x14ac:dyDescent="0.25">
      <c r="A28415" s="1263">
        <v>2021</v>
      </c>
      <c r="B28415" s="1280" t="s">
        <v>1388</v>
      </c>
      <c r="C28415" s="1280"/>
      <c r="D28415" s="1280" t="s">
        <v>314</v>
      </c>
      <c r="E28415" s="1280" t="s">
        <v>4139</v>
      </c>
      <c r="F28415" s="1280" t="s">
        <v>4149</v>
      </c>
      <c r="G28415" s="1280" t="s">
        <v>4148</v>
      </c>
      <c r="H28415" s="1279">
        <v>0</v>
      </c>
    </row>
    <row r="28416" spans="1:8" ht="45" x14ac:dyDescent="0.25">
      <c r="A28416" s="1263">
        <v>2021</v>
      </c>
      <c r="B28416" s="1280" t="s">
        <v>1388</v>
      </c>
      <c r="C28416" s="1280"/>
      <c r="D28416" s="1280" t="s">
        <v>314</v>
      </c>
      <c r="E28416" s="1280" t="s">
        <v>4139</v>
      </c>
      <c r="F28416" s="1280" t="s">
        <v>4147</v>
      </c>
      <c r="G28416" s="1280" t="s">
        <v>4146</v>
      </c>
      <c r="H28416" s="1279">
        <v>0</v>
      </c>
    </row>
    <row r="28417" spans="1:8" ht="45" x14ac:dyDescent="0.25">
      <c r="A28417" s="1263">
        <v>2021</v>
      </c>
      <c r="B28417" s="1280" t="s">
        <v>1388</v>
      </c>
      <c r="C28417" s="1280"/>
      <c r="D28417" s="1280" t="s">
        <v>314</v>
      </c>
      <c r="E28417" s="1284" t="s">
        <v>4145</v>
      </c>
      <c r="F28417" s="1283"/>
      <c r="G28417" s="1283"/>
      <c r="H28417" s="1282">
        <v>0</v>
      </c>
    </row>
    <row r="28418" spans="1:8" ht="45" x14ac:dyDescent="0.25">
      <c r="A28418" s="1263">
        <v>2021</v>
      </c>
      <c r="B28418" s="1280" t="s">
        <v>1388</v>
      </c>
      <c r="C28418" s="1280"/>
      <c r="D28418" s="1280" t="s">
        <v>315</v>
      </c>
      <c r="E28418" s="1280" t="s">
        <v>4142</v>
      </c>
      <c r="F28418" s="1280" t="s">
        <v>4314</v>
      </c>
      <c r="G28418" s="1280" t="s">
        <v>4245</v>
      </c>
      <c r="H28418" s="1279">
        <v>0</v>
      </c>
    </row>
    <row r="28419" spans="1:8" ht="45" x14ac:dyDescent="0.25">
      <c r="A28419" s="1263">
        <v>2021</v>
      </c>
      <c r="B28419" s="1280" t="s">
        <v>1388</v>
      </c>
      <c r="C28419" s="1280"/>
      <c r="D28419" s="1280" t="s">
        <v>315</v>
      </c>
      <c r="E28419" s="1280" t="s">
        <v>4142</v>
      </c>
      <c r="F28419" s="1280" t="s">
        <v>4313</v>
      </c>
      <c r="G28419" s="1280" t="s">
        <v>4312</v>
      </c>
      <c r="H28419" s="1279">
        <v>0</v>
      </c>
    </row>
    <row r="28420" spans="1:8" ht="45" x14ac:dyDescent="0.25">
      <c r="A28420" s="1263">
        <v>2021</v>
      </c>
      <c r="B28420" s="1280" t="s">
        <v>1388</v>
      </c>
      <c r="C28420" s="1280"/>
      <c r="D28420" s="1280" t="s">
        <v>315</v>
      </c>
      <c r="E28420" s="1280" t="s">
        <v>4142</v>
      </c>
      <c r="F28420" s="1280" t="s">
        <v>4311</v>
      </c>
      <c r="G28420" s="1280" t="s">
        <v>4310</v>
      </c>
      <c r="H28420" s="1279">
        <v>0</v>
      </c>
    </row>
    <row r="28421" spans="1:8" ht="45" x14ac:dyDescent="0.25">
      <c r="A28421" s="1263">
        <v>2021</v>
      </c>
      <c r="B28421" s="1280" t="s">
        <v>1388</v>
      </c>
      <c r="C28421" s="1280"/>
      <c r="D28421" s="1280" t="s">
        <v>315</v>
      </c>
      <c r="E28421" s="1280" t="s">
        <v>4142</v>
      </c>
      <c r="F28421" s="1280" t="s">
        <v>4309</v>
      </c>
      <c r="G28421" s="1280" t="s">
        <v>4308</v>
      </c>
      <c r="H28421" s="1279">
        <v>0</v>
      </c>
    </row>
    <row r="28422" spans="1:8" ht="45" x14ac:dyDescent="0.25">
      <c r="A28422" s="1263">
        <v>2021</v>
      </c>
      <c r="B28422" s="1280" t="s">
        <v>1388</v>
      </c>
      <c r="C28422" s="1280"/>
      <c r="D28422" s="1280" t="s">
        <v>315</v>
      </c>
      <c r="E28422" s="1280" t="s">
        <v>4142</v>
      </c>
      <c r="F28422" s="1280" t="s">
        <v>4307</v>
      </c>
      <c r="G28422" s="1280" t="s">
        <v>4306</v>
      </c>
      <c r="H28422" s="1279">
        <v>544122.06000000006</v>
      </c>
    </row>
    <row r="28423" spans="1:8" ht="45" x14ac:dyDescent="0.25">
      <c r="A28423" s="1263">
        <v>2021</v>
      </c>
      <c r="B28423" s="1280" t="s">
        <v>1388</v>
      </c>
      <c r="C28423" s="1280"/>
      <c r="D28423" s="1280" t="s">
        <v>315</v>
      </c>
      <c r="E28423" s="1280" t="s">
        <v>4142</v>
      </c>
      <c r="F28423" s="1280" t="s">
        <v>4305</v>
      </c>
      <c r="G28423" s="1280" t="s">
        <v>4304</v>
      </c>
      <c r="H28423" s="1279">
        <v>552466.6</v>
      </c>
    </row>
    <row r="28424" spans="1:8" ht="45" x14ac:dyDescent="0.25">
      <c r="A28424" s="1263">
        <v>2021</v>
      </c>
      <c r="B28424" s="1280" t="s">
        <v>1388</v>
      </c>
      <c r="C28424" s="1280"/>
      <c r="D28424" s="1280" t="s">
        <v>315</v>
      </c>
      <c r="E28424" s="1280" t="s">
        <v>4142</v>
      </c>
      <c r="F28424" s="1280" t="s">
        <v>4303</v>
      </c>
      <c r="G28424" s="1280" t="s">
        <v>4302</v>
      </c>
      <c r="H28424" s="1279">
        <v>443175.03</v>
      </c>
    </row>
    <row r="28425" spans="1:8" ht="45" x14ac:dyDescent="0.25">
      <c r="A28425" s="1263">
        <v>2021</v>
      </c>
      <c r="B28425" s="1280" t="s">
        <v>1388</v>
      </c>
      <c r="C28425" s="1280"/>
      <c r="D28425" s="1280" t="s">
        <v>315</v>
      </c>
      <c r="E28425" s="1280" t="s">
        <v>4142</v>
      </c>
      <c r="F28425" s="1280" t="s">
        <v>4301</v>
      </c>
      <c r="G28425" s="1280" t="s">
        <v>4300</v>
      </c>
      <c r="H28425" s="1279">
        <v>504107.36</v>
      </c>
    </row>
    <row r="28426" spans="1:8" ht="45" x14ac:dyDescent="0.25">
      <c r="A28426" s="1263">
        <v>2021</v>
      </c>
      <c r="B28426" s="1280" t="s">
        <v>1388</v>
      </c>
      <c r="C28426" s="1280"/>
      <c r="D28426" s="1280" t="s">
        <v>315</v>
      </c>
      <c r="E28426" s="1280" t="s">
        <v>4142</v>
      </c>
      <c r="F28426" s="1280" t="s">
        <v>4299</v>
      </c>
      <c r="G28426" s="1280" t="s">
        <v>4298</v>
      </c>
      <c r="H28426" s="1279">
        <v>0</v>
      </c>
    </row>
    <row r="28427" spans="1:8" ht="45" x14ac:dyDescent="0.25">
      <c r="A28427" s="1263">
        <v>2021</v>
      </c>
      <c r="B28427" s="1280" t="s">
        <v>1388</v>
      </c>
      <c r="C28427" s="1280"/>
      <c r="D28427" s="1280" t="s">
        <v>315</v>
      </c>
      <c r="E28427" s="1280" t="s">
        <v>4142</v>
      </c>
      <c r="F28427" s="1280" t="s">
        <v>4297</v>
      </c>
      <c r="G28427" s="1280" t="s">
        <v>4296</v>
      </c>
      <c r="H28427" s="1279">
        <v>129035.1</v>
      </c>
    </row>
    <row r="28428" spans="1:8" ht="45" x14ac:dyDescent="0.25">
      <c r="A28428" s="1263">
        <v>2021</v>
      </c>
      <c r="B28428" s="1280" t="s">
        <v>1388</v>
      </c>
      <c r="C28428" s="1280"/>
      <c r="D28428" s="1280" t="s">
        <v>315</v>
      </c>
      <c r="E28428" s="1280" t="s">
        <v>4142</v>
      </c>
      <c r="F28428" s="1280" t="s">
        <v>4295</v>
      </c>
      <c r="G28428" s="1280" t="s">
        <v>4294</v>
      </c>
      <c r="H28428" s="1279">
        <v>90553.02</v>
      </c>
    </row>
    <row r="28429" spans="1:8" ht="45" x14ac:dyDescent="0.25">
      <c r="A28429" s="1263">
        <v>2021</v>
      </c>
      <c r="B28429" s="1280" t="s">
        <v>1388</v>
      </c>
      <c r="C28429" s="1280"/>
      <c r="D28429" s="1280" t="s">
        <v>315</v>
      </c>
      <c r="E28429" s="1280" t="s">
        <v>4142</v>
      </c>
      <c r="F28429" s="1280" t="s">
        <v>4293</v>
      </c>
      <c r="G28429" s="1280" t="s">
        <v>4292</v>
      </c>
      <c r="H28429" s="1279">
        <v>7257.31</v>
      </c>
    </row>
    <row r="28430" spans="1:8" ht="45" x14ac:dyDescent="0.25">
      <c r="A28430" s="1263">
        <v>2021</v>
      </c>
      <c r="B28430" s="1280" t="s">
        <v>1388</v>
      </c>
      <c r="C28430" s="1280"/>
      <c r="D28430" s="1280" t="s">
        <v>315</v>
      </c>
      <c r="E28430" s="1280" t="s">
        <v>4142</v>
      </c>
      <c r="F28430" s="1280" t="s">
        <v>4291</v>
      </c>
      <c r="G28430" s="1280" t="s">
        <v>4290</v>
      </c>
      <c r="H28430" s="1279">
        <v>186644.12</v>
      </c>
    </row>
    <row r="28431" spans="1:8" ht="45" x14ac:dyDescent="0.25">
      <c r="A28431" s="1263">
        <v>2021</v>
      </c>
      <c r="B28431" s="1280" t="s">
        <v>1388</v>
      </c>
      <c r="C28431" s="1280"/>
      <c r="D28431" s="1280" t="s">
        <v>315</v>
      </c>
      <c r="E28431" s="1280" t="s">
        <v>4142</v>
      </c>
      <c r="F28431" s="1280" t="s">
        <v>4289</v>
      </c>
      <c r="G28431" s="1280" t="s">
        <v>4288</v>
      </c>
      <c r="H28431" s="1279">
        <v>0</v>
      </c>
    </row>
    <row r="28432" spans="1:8" ht="45" x14ac:dyDescent="0.25">
      <c r="A28432" s="1263">
        <v>2021</v>
      </c>
      <c r="B28432" s="1280" t="s">
        <v>1388</v>
      </c>
      <c r="C28432" s="1280"/>
      <c r="D28432" s="1280" t="s">
        <v>315</v>
      </c>
      <c r="E28432" s="1280" t="s">
        <v>4142</v>
      </c>
      <c r="F28432" s="1280" t="s">
        <v>4287</v>
      </c>
      <c r="G28432" s="1280" t="s">
        <v>4286</v>
      </c>
      <c r="H28432" s="1279">
        <v>0</v>
      </c>
    </row>
    <row r="28433" spans="1:8" ht="45" x14ac:dyDescent="0.25">
      <c r="A28433" s="1263">
        <v>2021</v>
      </c>
      <c r="B28433" s="1280" t="s">
        <v>1388</v>
      </c>
      <c r="C28433" s="1280"/>
      <c r="D28433" s="1280" t="s">
        <v>315</v>
      </c>
      <c r="E28433" s="1280" t="s">
        <v>4142</v>
      </c>
      <c r="F28433" s="1280" t="s">
        <v>4285</v>
      </c>
      <c r="G28433" s="1280" t="s">
        <v>4284</v>
      </c>
      <c r="H28433" s="1279">
        <v>0</v>
      </c>
    </row>
    <row r="28434" spans="1:8" ht="45" x14ac:dyDescent="0.25">
      <c r="A28434" s="1263">
        <v>2021</v>
      </c>
      <c r="B28434" s="1280" t="s">
        <v>1388</v>
      </c>
      <c r="C28434" s="1280"/>
      <c r="D28434" s="1280" t="s">
        <v>315</v>
      </c>
      <c r="E28434" s="1280" t="s">
        <v>4142</v>
      </c>
      <c r="F28434" s="1280" t="s">
        <v>4283</v>
      </c>
      <c r="G28434" s="1280" t="s">
        <v>4282</v>
      </c>
      <c r="H28434" s="1279">
        <v>182848.16</v>
      </c>
    </row>
    <row r="28435" spans="1:8" ht="45" x14ac:dyDescent="0.25">
      <c r="A28435" s="1263">
        <v>2021</v>
      </c>
      <c r="B28435" s="1280" t="s">
        <v>1388</v>
      </c>
      <c r="C28435" s="1280"/>
      <c r="D28435" s="1280" t="s">
        <v>315</v>
      </c>
      <c r="E28435" s="1280" t="s">
        <v>4142</v>
      </c>
      <c r="F28435" s="1280" t="s">
        <v>4281</v>
      </c>
      <c r="G28435" s="1280" t="s">
        <v>4280</v>
      </c>
      <c r="H28435" s="1279">
        <v>59017.599999999999</v>
      </c>
    </row>
    <row r="28436" spans="1:8" ht="45" x14ac:dyDescent="0.25">
      <c r="A28436" s="1263">
        <v>2021</v>
      </c>
      <c r="B28436" s="1280" t="s">
        <v>1388</v>
      </c>
      <c r="C28436" s="1280"/>
      <c r="D28436" s="1280" t="s">
        <v>315</v>
      </c>
      <c r="E28436" s="1280" t="s">
        <v>4142</v>
      </c>
      <c r="F28436" s="1280" t="s">
        <v>4279</v>
      </c>
      <c r="G28436" s="1280" t="s">
        <v>4278</v>
      </c>
      <c r="H28436" s="1279">
        <v>231096.81</v>
      </c>
    </row>
    <row r="28437" spans="1:8" ht="45" x14ac:dyDescent="0.25">
      <c r="A28437" s="1263">
        <v>2021</v>
      </c>
      <c r="B28437" s="1280" t="s">
        <v>1388</v>
      </c>
      <c r="C28437" s="1280"/>
      <c r="D28437" s="1280" t="s">
        <v>315</v>
      </c>
      <c r="E28437" s="1280" t="s">
        <v>4142</v>
      </c>
      <c r="F28437" s="1280" t="s">
        <v>4277</v>
      </c>
      <c r="G28437" s="1280" t="s">
        <v>4276</v>
      </c>
      <c r="H28437" s="1279">
        <v>0</v>
      </c>
    </row>
    <row r="28438" spans="1:8" ht="45" x14ac:dyDescent="0.25">
      <c r="A28438" s="1263">
        <v>2021</v>
      </c>
      <c r="B28438" s="1280" t="s">
        <v>1388</v>
      </c>
      <c r="C28438" s="1280"/>
      <c r="D28438" s="1280" t="s">
        <v>315</v>
      </c>
      <c r="E28438" s="1280" t="s">
        <v>4142</v>
      </c>
      <c r="F28438" s="1280" t="s">
        <v>4275</v>
      </c>
      <c r="G28438" s="1280" t="s">
        <v>4274</v>
      </c>
      <c r="H28438" s="1279">
        <v>0</v>
      </c>
    </row>
    <row r="28439" spans="1:8" ht="45" x14ac:dyDescent="0.25">
      <c r="A28439" s="1263">
        <v>2021</v>
      </c>
      <c r="B28439" s="1280" t="s">
        <v>1388</v>
      </c>
      <c r="C28439" s="1280"/>
      <c r="D28439" s="1280" t="s">
        <v>315</v>
      </c>
      <c r="E28439" s="1280" t="s">
        <v>4142</v>
      </c>
      <c r="F28439" s="1280" t="s">
        <v>4273</v>
      </c>
      <c r="G28439" s="1280" t="s">
        <v>4272</v>
      </c>
      <c r="H28439" s="1279">
        <v>134917.91</v>
      </c>
    </row>
    <row r="28440" spans="1:8" ht="45" x14ac:dyDescent="0.25">
      <c r="A28440" s="1263">
        <v>2021</v>
      </c>
      <c r="B28440" s="1280" t="s">
        <v>1388</v>
      </c>
      <c r="C28440" s="1280"/>
      <c r="D28440" s="1280" t="s">
        <v>315</v>
      </c>
      <c r="E28440" s="1280" t="s">
        <v>4142</v>
      </c>
      <c r="F28440" s="1280" t="s">
        <v>4271</v>
      </c>
      <c r="G28440" s="1280" t="s">
        <v>4270</v>
      </c>
      <c r="H28440" s="1279">
        <v>0</v>
      </c>
    </row>
    <row r="28441" spans="1:8" ht="45" x14ac:dyDescent="0.25">
      <c r="A28441" s="1263">
        <v>2021</v>
      </c>
      <c r="B28441" s="1280" t="s">
        <v>1388</v>
      </c>
      <c r="C28441" s="1280"/>
      <c r="D28441" s="1280" t="s">
        <v>315</v>
      </c>
      <c r="E28441" s="1280" t="s">
        <v>4142</v>
      </c>
      <c r="F28441" s="1280" t="s">
        <v>4269</v>
      </c>
      <c r="G28441" s="1280" t="s">
        <v>4268</v>
      </c>
      <c r="H28441" s="1279">
        <v>0</v>
      </c>
    </row>
    <row r="28442" spans="1:8" ht="45" x14ac:dyDescent="0.25">
      <c r="A28442" s="1263">
        <v>2021</v>
      </c>
      <c r="B28442" s="1280" t="s">
        <v>1388</v>
      </c>
      <c r="C28442" s="1280"/>
      <c r="D28442" s="1280" t="s">
        <v>315</v>
      </c>
      <c r="E28442" s="1280" t="s">
        <v>4142</v>
      </c>
      <c r="F28442" s="1280" t="s">
        <v>4267</v>
      </c>
      <c r="G28442" s="1280" t="s">
        <v>4266</v>
      </c>
      <c r="H28442" s="1279">
        <v>0</v>
      </c>
    </row>
    <row r="28443" spans="1:8" ht="45" x14ac:dyDescent="0.25">
      <c r="A28443" s="1263">
        <v>2021</v>
      </c>
      <c r="B28443" s="1280" t="s">
        <v>1388</v>
      </c>
      <c r="C28443" s="1280"/>
      <c r="D28443" s="1280" t="s">
        <v>315</v>
      </c>
      <c r="E28443" s="1280" t="s">
        <v>4142</v>
      </c>
      <c r="F28443" s="1280" t="s">
        <v>4265</v>
      </c>
      <c r="G28443" s="1280" t="s">
        <v>4264</v>
      </c>
      <c r="H28443" s="1279">
        <v>0</v>
      </c>
    </row>
    <row r="28444" spans="1:8" ht="45" x14ac:dyDescent="0.25">
      <c r="A28444" s="1263">
        <v>2021</v>
      </c>
      <c r="B28444" s="1280" t="s">
        <v>1388</v>
      </c>
      <c r="C28444" s="1280"/>
      <c r="D28444" s="1280" t="s">
        <v>315</v>
      </c>
      <c r="E28444" s="1284" t="s">
        <v>4263</v>
      </c>
      <c r="F28444" s="1283"/>
      <c r="G28444" s="1283"/>
      <c r="H28444" s="1282">
        <v>3065241.08</v>
      </c>
    </row>
    <row r="28445" spans="1:8" ht="45" x14ac:dyDescent="0.25">
      <c r="A28445" s="1263">
        <v>2021</v>
      </c>
      <c r="B28445" s="1280" t="s">
        <v>1388</v>
      </c>
      <c r="C28445" s="1280"/>
      <c r="D28445" s="1280" t="s">
        <v>315</v>
      </c>
      <c r="E28445" s="1280" t="s">
        <v>82</v>
      </c>
      <c r="F28445" s="1280" t="s">
        <v>4262</v>
      </c>
      <c r="G28445" s="1280" t="s">
        <v>4245</v>
      </c>
      <c r="H28445" s="1279">
        <v>0</v>
      </c>
    </row>
    <row r="28446" spans="1:8" ht="45" x14ac:dyDescent="0.25">
      <c r="A28446" s="1263">
        <v>2021</v>
      </c>
      <c r="B28446" s="1280" t="s">
        <v>1388</v>
      </c>
      <c r="C28446" s="1280"/>
      <c r="D28446" s="1280" t="s">
        <v>315</v>
      </c>
      <c r="E28446" s="1280" t="s">
        <v>82</v>
      </c>
      <c r="F28446" s="1280" t="s">
        <v>4261</v>
      </c>
      <c r="G28446" s="1280" t="s">
        <v>4260</v>
      </c>
      <c r="H28446" s="1279">
        <v>117043.56</v>
      </c>
    </row>
    <row r="28447" spans="1:8" ht="45" x14ac:dyDescent="0.25">
      <c r="A28447" s="1263">
        <v>2021</v>
      </c>
      <c r="B28447" s="1280" t="s">
        <v>1388</v>
      </c>
      <c r="C28447" s="1280"/>
      <c r="D28447" s="1280" t="s">
        <v>315</v>
      </c>
      <c r="E28447" s="1280" t="s">
        <v>82</v>
      </c>
      <c r="F28447" s="1280" t="s">
        <v>4259</v>
      </c>
      <c r="G28447" s="1280" t="s">
        <v>4258</v>
      </c>
      <c r="H28447" s="1279">
        <v>378562.81</v>
      </c>
    </row>
    <row r="28448" spans="1:8" ht="45" x14ac:dyDescent="0.25">
      <c r="A28448" s="1263">
        <v>2021</v>
      </c>
      <c r="B28448" s="1280" t="s">
        <v>1388</v>
      </c>
      <c r="C28448" s="1280"/>
      <c r="D28448" s="1280" t="s">
        <v>315</v>
      </c>
      <c r="E28448" s="1280" t="s">
        <v>82</v>
      </c>
      <c r="F28448" s="1280" t="s">
        <v>4257</v>
      </c>
      <c r="G28448" s="1280" t="s">
        <v>4256</v>
      </c>
      <c r="H28448" s="1279">
        <v>124279.94</v>
      </c>
    </row>
    <row r="28449" spans="1:8" ht="45" x14ac:dyDescent="0.25">
      <c r="A28449" s="1263">
        <v>2021</v>
      </c>
      <c r="B28449" s="1280" t="s">
        <v>1388</v>
      </c>
      <c r="C28449" s="1280"/>
      <c r="D28449" s="1280" t="s">
        <v>315</v>
      </c>
      <c r="E28449" s="1280" t="s">
        <v>82</v>
      </c>
      <c r="F28449" s="1280" t="s">
        <v>4255</v>
      </c>
      <c r="G28449" s="1280" t="s">
        <v>4254</v>
      </c>
      <c r="H28449" s="1279">
        <v>0</v>
      </c>
    </row>
    <row r="28450" spans="1:8" ht="45" x14ac:dyDescent="0.25">
      <c r="A28450" s="1263">
        <v>2021</v>
      </c>
      <c r="B28450" s="1280" t="s">
        <v>1388</v>
      </c>
      <c r="C28450" s="1280"/>
      <c r="D28450" s="1280" t="s">
        <v>315</v>
      </c>
      <c r="E28450" s="1280" t="s">
        <v>82</v>
      </c>
      <c r="F28450" s="1280" t="s">
        <v>4253</v>
      </c>
      <c r="G28450" s="1280" t="s">
        <v>4252</v>
      </c>
      <c r="H28450" s="1279">
        <v>21106.49</v>
      </c>
    </row>
    <row r="28451" spans="1:8" ht="45" x14ac:dyDescent="0.25">
      <c r="A28451" s="1263">
        <v>2021</v>
      </c>
      <c r="B28451" s="1280" t="s">
        <v>1388</v>
      </c>
      <c r="C28451" s="1280"/>
      <c r="D28451" s="1280" t="s">
        <v>315</v>
      </c>
      <c r="E28451" s="1280" t="s">
        <v>82</v>
      </c>
      <c r="F28451" s="1280" t="s">
        <v>4251</v>
      </c>
      <c r="G28451" s="1280" t="s">
        <v>4250</v>
      </c>
      <c r="H28451" s="1279">
        <v>31599.31</v>
      </c>
    </row>
    <row r="28452" spans="1:8" ht="45" x14ac:dyDescent="0.25">
      <c r="A28452" s="1263">
        <v>2021</v>
      </c>
      <c r="B28452" s="1280" t="s">
        <v>1388</v>
      </c>
      <c r="C28452" s="1280"/>
      <c r="D28452" s="1280" t="s">
        <v>315</v>
      </c>
      <c r="E28452" s="1280" t="s">
        <v>82</v>
      </c>
      <c r="F28452" s="1280" t="s">
        <v>4249</v>
      </c>
      <c r="G28452" s="1280" t="s">
        <v>4248</v>
      </c>
      <c r="H28452" s="1279">
        <v>0</v>
      </c>
    </row>
    <row r="28453" spans="1:8" ht="45" x14ac:dyDescent="0.25">
      <c r="A28453" s="1263">
        <v>2021</v>
      </c>
      <c r="B28453" s="1280" t="s">
        <v>1388</v>
      </c>
      <c r="C28453" s="1280"/>
      <c r="D28453" s="1280" t="s">
        <v>315</v>
      </c>
      <c r="E28453" s="1284" t="s">
        <v>4247</v>
      </c>
      <c r="F28453" s="1283"/>
      <c r="G28453" s="1283"/>
      <c r="H28453" s="1282">
        <v>672592.11</v>
      </c>
    </row>
    <row r="28454" spans="1:8" ht="45" x14ac:dyDescent="0.25">
      <c r="A28454" s="1263">
        <v>2021</v>
      </c>
      <c r="B28454" s="1280" t="s">
        <v>1388</v>
      </c>
      <c r="C28454" s="1280"/>
      <c r="D28454" s="1280" t="s">
        <v>315</v>
      </c>
      <c r="E28454" s="1280" t="s">
        <v>95</v>
      </c>
      <c r="F28454" s="1280" t="s">
        <v>4246</v>
      </c>
      <c r="G28454" s="1280" t="s">
        <v>4245</v>
      </c>
      <c r="H28454" s="1279">
        <v>0</v>
      </c>
    </row>
    <row r="28455" spans="1:8" ht="45" x14ac:dyDescent="0.25">
      <c r="A28455" s="1263">
        <v>2021</v>
      </c>
      <c r="B28455" s="1280" t="s">
        <v>1388</v>
      </c>
      <c r="C28455" s="1280"/>
      <c r="D28455" s="1280" t="s">
        <v>315</v>
      </c>
      <c r="E28455" s="1280" t="s">
        <v>95</v>
      </c>
      <c r="F28455" s="1280" t="s">
        <v>4244</v>
      </c>
      <c r="G28455" s="1280" t="s">
        <v>4243</v>
      </c>
      <c r="H28455" s="1279">
        <v>460</v>
      </c>
    </row>
    <row r="28456" spans="1:8" ht="45" x14ac:dyDescent="0.25">
      <c r="A28456" s="1263">
        <v>2021</v>
      </c>
      <c r="B28456" s="1280" t="s">
        <v>1388</v>
      </c>
      <c r="C28456" s="1280"/>
      <c r="D28456" s="1280" t="s">
        <v>315</v>
      </c>
      <c r="E28456" s="1280" t="s">
        <v>95</v>
      </c>
      <c r="F28456" s="1280" t="s">
        <v>4242</v>
      </c>
      <c r="G28456" s="1280" t="s">
        <v>4241</v>
      </c>
      <c r="H28456" s="1279">
        <v>0</v>
      </c>
    </row>
    <row r="28457" spans="1:8" ht="45" x14ac:dyDescent="0.25">
      <c r="A28457" s="1263">
        <v>2021</v>
      </c>
      <c r="B28457" s="1280" t="s">
        <v>1388</v>
      </c>
      <c r="C28457" s="1280"/>
      <c r="D28457" s="1280" t="s">
        <v>315</v>
      </c>
      <c r="E28457" s="1280" t="s">
        <v>95</v>
      </c>
      <c r="F28457" s="1280" t="s">
        <v>4240</v>
      </c>
      <c r="G28457" s="1280" t="s">
        <v>4239</v>
      </c>
      <c r="H28457" s="1279">
        <v>12150.84</v>
      </c>
    </row>
    <row r="28458" spans="1:8" ht="45" x14ac:dyDescent="0.25">
      <c r="A28458" s="1263">
        <v>2021</v>
      </c>
      <c r="B28458" s="1280" t="s">
        <v>1388</v>
      </c>
      <c r="C28458" s="1280"/>
      <c r="D28458" s="1280" t="s">
        <v>315</v>
      </c>
      <c r="E28458" s="1280" t="s">
        <v>95</v>
      </c>
      <c r="F28458" s="1280" t="s">
        <v>4238</v>
      </c>
      <c r="G28458" s="1280" t="s">
        <v>4237</v>
      </c>
      <c r="H28458" s="1279">
        <v>1492.98</v>
      </c>
    </row>
    <row r="28459" spans="1:8" ht="45" x14ac:dyDescent="0.25">
      <c r="A28459" s="1263">
        <v>2021</v>
      </c>
      <c r="B28459" s="1280" t="s">
        <v>1388</v>
      </c>
      <c r="C28459" s="1280"/>
      <c r="D28459" s="1280" t="s">
        <v>315</v>
      </c>
      <c r="E28459" s="1284" t="s">
        <v>4236</v>
      </c>
      <c r="F28459" s="1283"/>
      <c r="G28459" s="1283"/>
      <c r="H28459" s="1282">
        <v>14103.82</v>
      </c>
    </row>
    <row r="28460" spans="1:8" ht="45" x14ac:dyDescent="0.25">
      <c r="A28460" s="1263">
        <v>2021</v>
      </c>
      <c r="B28460" s="1280" t="s">
        <v>1388</v>
      </c>
      <c r="C28460" s="1280"/>
      <c r="D28460" s="1280" t="s">
        <v>315</v>
      </c>
      <c r="E28460" s="1280" t="s">
        <v>4141</v>
      </c>
      <c r="F28460" s="1280" t="s">
        <v>4235</v>
      </c>
      <c r="G28460" s="1280" t="s">
        <v>4234</v>
      </c>
      <c r="H28460" s="1279">
        <v>0</v>
      </c>
    </row>
    <row r="28461" spans="1:8" ht="45" x14ac:dyDescent="0.25">
      <c r="A28461" s="1263">
        <v>2021</v>
      </c>
      <c r="B28461" s="1280" t="s">
        <v>1388</v>
      </c>
      <c r="C28461" s="1280"/>
      <c r="D28461" s="1280" t="s">
        <v>315</v>
      </c>
      <c r="E28461" s="1280" t="s">
        <v>4141</v>
      </c>
      <c r="F28461" s="1280" t="s">
        <v>4233</v>
      </c>
      <c r="G28461" s="1280" t="s">
        <v>4232</v>
      </c>
      <c r="H28461" s="1279">
        <v>0</v>
      </c>
    </row>
    <row r="28462" spans="1:8" ht="45" x14ac:dyDescent="0.25">
      <c r="A28462" s="1263">
        <v>2021</v>
      </c>
      <c r="B28462" s="1280" t="s">
        <v>1388</v>
      </c>
      <c r="C28462" s="1280"/>
      <c r="D28462" s="1280" t="s">
        <v>315</v>
      </c>
      <c r="E28462" s="1280" t="s">
        <v>4141</v>
      </c>
      <c r="F28462" s="1280" t="s">
        <v>4231</v>
      </c>
      <c r="G28462" s="1280" t="s">
        <v>4230</v>
      </c>
      <c r="H28462" s="1279">
        <v>0</v>
      </c>
    </row>
    <row r="28463" spans="1:8" ht="45" x14ac:dyDescent="0.25">
      <c r="A28463" s="1263">
        <v>2021</v>
      </c>
      <c r="B28463" s="1280" t="s">
        <v>1388</v>
      </c>
      <c r="C28463" s="1280"/>
      <c r="D28463" s="1280" t="s">
        <v>315</v>
      </c>
      <c r="E28463" s="1280" t="s">
        <v>4141</v>
      </c>
      <c r="F28463" s="1280" t="s">
        <v>4229</v>
      </c>
      <c r="G28463" s="1280" t="s">
        <v>4228</v>
      </c>
      <c r="H28463" s="1279">
        <v>0</v>
      </c>
    </row>
    <row r="28464" spans="1:8" ht="56.25" x14ac:dyDescent="0.25">
      <c r="A28464" s="1263">
        <v>2021</v>
      </c>
      <c r="B28464" s="1280" t="s">
        <v>1388</v>
      </c>
      <c r="C28464" s="1280"/>
      <c r="D28464" s="1280" t="s">
        <v>315</v>
      </c>
      <c r="E28464" s="1280" t="s">
        <v>4141</v>
      </c>
      <c r="F28464" s="1280" t="s">
        <v>4227</v>
      </c>
      <c r="G28464" s="1280" t="s">
        <v>4226</v>
      </c>
      <c r="H28464" s="1279">
        <v>0</v>
      </c>
    </row>
    <row r="28465" spans="1:8" ht="45" x14ac:dyDescent="0.25">
      <c r="A28465" s="1263">
        <v>2021</v>
      </c>
      <c r="B28465" s="1280" t="s">
        <v>1388</v>
      </c>
      <c r="C28465" s="1280"/>
      <c r="D28465" s="1280" t="s">
        <v>315</v>
      </c>
      <c r="E28465" s="1280" t="s">
        <v>4141</v>
      </c>
      <c r="F28465" s="1280" t="s">
        <v>4225</v>
      </c>
      <c r="G28465" s="1280" t="s">
        <v>4224</v>
      </c>
      <c r="H28465" s="1279">
        <v>10890.58</v>
      </c>
    </row>
    <row r="28466" spans="1:8" ht="56.25" x14ac:dyDescent="0.25">
      <c r="A28466" s="1263">
        <v>2021</v>
      </c>
      <c r="B28466" s="1280" t="s">
        <v>1388</v>
      </c>
      <c r="C28466" s="1280"/>
      <c r="D28466" s="1280" t="s">
        <v>315</v>
      </c>
      <c r="E28466" s="1280" t="s">
        <v>4141</v>
      </c>
      <c r="F28466" s="1280" t="s">
        <v>4223</v>
      </c>
      <c r="G28466" s="1280" t="s">
        <v>4222</v>
      </c>
      <c r="H28466" s="1279">
        <v>0</v>
      </c>
    </row>
    <row r="28467" spans="1:8" ht="45" x14ac:dyDescent="0.25">
      <c r="A28467" s="1263">
        <v>2021</v>
      </c>
      <c r="B28467" s="1280" t="s">
        <v>1388</v>
      </c>
      <c r="C28467" s="1280"/>
      <c r="D28467" s="1280" t="s">
        <v>315</v>
      </c>
      <c r="E28467" s="1280" t="s">
        <v>4141</v>
      </c>
      <c r="F28467" s="1280" t="s">
        <v>4221</v>
      </c>
      <c r="G28467" s="1280" t="s">
        <v>4220</v>
      </c>
      <c r="H28467" s="1279">
        <v>120228.61</v>
      </c>
    </row>
    <row r="28468" spans="1:8" ht="67.5" x14ac:dyDescent="0.25">
      <c r="A28468" s="1263">
        <v>2021</v>
      </c>
      <c r="B28468" s="1280" t="s">
        <v>1388</v>
      </c>
      <c r="C28468" s="1280"/>
      <c r="D28468" s="1280" t="s">
        <v>315</v>
      </c>
      <c r="E28468" s="1280" t="s">
        <v>4141</v>
      </c>
      <c r="F28468" s="1280" t="s">
        <v>4219</v>
      </c>
      <c r="G28468" s="1280" t="s">
        <v>4218</v>
      </c>
      <c r="H28468" s="1279">
        <v>0</v>
      </c>
    </row>
    <row r="28469" spans="1:8" ht="45" x14ac:dyDescent="0.25">
      <c r="A28469" s="1263">
        <v>2021</v>
      </c>
      <c r="B28469" s="1280" t="s">
        <v>1388</v>
      </c>
      <c r="C28469" s="1280"/>
      <c r="D28469" s="1280" t="s">
        <v>315</v>
      </c>
      <c r="E28469" s="1280" t="s">
        <v>4141</v>
      </c>
      <c r="F28469" s="1280" t="s">
        <v>4217</v>
      </c>
      <c r="G28469" s="1280" t="s">
        <v>4216</v>
      </c>
      <c r="H28469" s="1279">
        <v>0</v>
      </c>
    </row>
    <row r="28470" spans="1:8" ht="45" x14ac:dyDescent="0.25">
      <c r="A28470" s="1263">
        <v>2021</v>
      </c>
      <c r="B28470" s="1280" t="s">
        <v>1388</v>
      </c>
      <c r="C28470" s="1280"/>
      <c r="D28470" s="1280" t="s">
        <v>315</v>
      </c>
      <c r="E28470" s="1280" t="s">
        <v>4141</v>
      </c>
      <c r="F28470" s="1280" t="s">
        <v>4215</v>
      </c>
      <c r="G28470" s="1280" t="s">
        <v>4214</v>
      </c>
      <c r="H28470" s="1279">
        <v>112874.01</v>
      </c>
    </row>
    <row r="28471" spans="1:8" ht="45" x14ac:dyDescent="0.25">
      <c r="A28471" s="1263">
        <v>2021</v>
      </c>
      <c r="B28471" s="1280" t="s">
        <v>1388</v>
      </c>
      <c r="C28471" s="1280"/>
      <c r="D28471" s="1280" t="s">
        <v>315</v>
      </c>
      <c r="E28471" s="1280" t="s">
        <v>4141</v>
      </c>
      <c r="F28471" s="1280" t="s">
        <v>4213</v>
      </c>
      <c r="G28471" s="1280" t="s">
        <v>4212</v>
      </c>
      <c r="H28471" s="1279">
        <v>199718.79</v>
      </c>
    </row>
    <row r="28472" spans="1:8" ht="67.5" x14ac:dyDescent="0.25">
      <c r="A28472" s="1263">
        <v>2021</v>
      </c>
      <c r="B28472" s="1280" t="s">
        <v>1388</v>
      </c>
      <c r="C28472" s="1280"/>
      <c r="D28472" s="1280" t="s">
        <v>315</v>
      </c>
      <c r="E28472" s="1280" t="s">
        <v>4141</v>
      </c>
      <c r="F28472" s="1280" t="s">
        <v>4211</v>
      </c>
      <c r="G28472" s="1280" t="s">
        <v>4210</v>
      </c>
      <c r="H28472" s="1279">
        <v>0</v>
      </c>
    </row>
    <row r="28473" spans="1:8" ht="45" x14ac:dyDescent="0.25">
      <c r="A28473" s="1263">
        <v>2021</v>
      </c>
      <c r="B28473" s="1280" t="s">
        <v>1388</v>
      </c>
      <c r="C28473" s="1280"/>
      <c r="D28473" s="1280" t="s">
        <v>315</v>
      </c>
      <c r="E28473" s="1280" t="s">
        <v>4141</v>
      </c>
      <c r="F28473" s="1280" t="s">
        <v>4209</v>
      </c>
      <c r="G28473" s="1280" t="s">
        <v>4208</v>
      </c>
      <c r="H28473" s="1279">
        <v>0</v>
      </c>
    </row>
    <row r="28474" spans="1:8" ht="45" x14ac:dyDescent="0.25">
      <c r="A28474" s="1263">
        <v>2021</v>
      </c>
      <c r="B28474" s="1280" t="s">
        <v>1388</v>
      </c>
      <c r="C28474" s="1280"/>
      <c r="D28474" s="1280" t="s">
        <v>315</v>
      </c>
      <c r="E28474" s="1280" t="s">
        <v>4141</v>
      </c>
      <c r="F28474" s="1280" t="s">
        <v>4207</v>
      </c>
      <c r="G28474" s="1280" t="s">
        <v>4206</v>
      </c>
      <c r="H28474" s="1279">
        <v>50373.27</v>
      </c>
    </row>
    <row r="28475" spans="1:8" ht="45" x14ac:dyDescent="0.25">
      <c r="A28475" s="1263">
        <v>2021</v>
      </c>
      <c r="B28475" s="1280" t="s">
        <v>1388</v>
      </c>
      <c r="C28475" s="1280"/>
      <c r="D28475" s="1280" t="s">
        <v>315</v>
      </c>
      <c r="E28475" s="1280" t="s">
        <v>4141</v>
      </c>
      <c r="F28475" s="1280" t="s">
        <v>4205</v>
      </c>
      <c r="G28475" s="1280" t="s">
        <v>4204</v>
      </c>
      <c r="H28475" s="1279">
        <v>0</v>
      </c>
    </row>
    <row r="28476" spans="1:8" ht="45" x14ac:dyDescent="0.25">
      <c r="A28476" s="1263">
        <v>2021</v>
      </c>
      <c r="B28476" s="1280" t="s">
        <v>1388</v>
      </c>
      <c r="C28476" s="1280"/>
      <c r="D28476" s="1280" t="s">
        <v>315</v>
      </c>
      <c r="E28476" s="1280" t="s">
        <v>4141</v>
      </c>
      <c r="F28476" s="1280" t="s">
        <v>4203</v>
      </c>
      <c r="G28476" s="1280" t="s">
        <v>4202</v>
      </c>
      <c r="H28476" s="1279">
        <v>44599.72</v>
      </c>
    </row>
    <row r="28477" spans="1:8" ht="45" x14ac:dyDescent="0.25">
      <c r="A28477" s="1263">
        <v>2021</v>
      </c>
      <c r="B28477" s="1280" t="s">
        <v>1388</v>
      </c>
      <c r="C28477" s="1280"/>
      <c r="D28477" s="1280" t="s">
        <v>315</v>
      </c>
      <c r="E28477" s="1280" t="s">
        <v>4141</v>
      </c>
      <c r="F28477" s="1280" t="s">
        <v>4201</v>
      </c>
      <c r="G28477" s="1280" t="s">
        <v>4200</v>
      </c>
      <c r="H28477" s="1279">
        <v>55289.91</v>
      </c>
    </row>
    <row r="28478" spans="1:8" ht="45" x14ac:dyDescent="0.25">
      <c r="A28478" s="1263">
        <v>2021</v>
      </c>
      <c r="B28478" s="1280" t="s">
        <v>1388</v>
      </c>
      <c r="C28478" s="1280"/>
      <c r="D28478" s="1280" t="s">
        <v>315</v>
      </c>
      <c r="E28478" s="1280" t="s">
        <v>4141</v>
      </c>
      <c r="F28478" s="1280" t="s">
        <v>4199</v>
      </c>
      <c r="G28478" s="1280" t="s">
        <v>4198</v>
      </c>
      <c r="H28478" s="1279">
        <v>5825.94</v>
      </c>
    </row>
    <row r="28479" spans="1:8" ht="45" x14ac:dyDescent="0.25">
      <c r="A28479" s="1263">
        <v>2021</v>
      </c>
      <c r="B28479" s="1280" t="s">
        <v>1388</v>
      </c>
      <c r="C28479" s="1280"/>
      <c r="D28479" s="1280" t="s">
        <v>315</v>
      </c>
      <c r="E28479" s="1280" t="s">
        <v>4141</v>
      </c>
      <c r="F28479" s="1280" t="s">
        <v>4197</v>
      </c>
      <c r="G28479" s="1280" t="s">
        <v>4196</v>
      </c>
      <c r="H28479" s="1279">
        <v>117102.65</v>
      </c>
    </row>
    <row r="28480" spans="1:8" ht="45" x14ac:dyDescent="0.25">
      <c r="A28480" s="1263">
        <v>2021</v>
      </c>
      <c r="B28480" s="1280" t="s">
        <v>1388</v>
      </c>
      <c r="C28480" s="1280"/>
      <c r="D28480" s="1280" t="s">
        <v>315</v>
      </c>
      <c r="E28480" s="1280" t="s">
        <v>4141</v>
      </c>
      <c r="F28480" s="1280" t="s">
        <v>4195</v>
      </c>
      <c r="G28480" s="1280" t="s">
        <v>4194</v>
      </c>
      <c r="H28480" s="1279">
        <v>0</v>
      </c>
    </row>
    <row r="28481" spans="1:8" ht="45" x14ac:dyDescent="0.25">
      <c r="A28481" s="1263">
        <v>2021</v>
      </c>
      <c r="B28481" s="1280" t="s">
        <v>1388</v>
      </c>
      <c r="C28481" s="1280"/>
      <c r="D28481" s="1280" t="s">
        <v>315</v>
      </c>
      <c r="E28481" s="1280" t="s">
        <v>4141</v>
      </c>
      <c r="F28481" s="1280" t="s">
        <v>4193</v>
      </c>
      <c r="G28481" s="1280" t="s">
        <v>4192</v>
      </c>
      <c r="H28481" s="1279">
        <v>41664.720000000001</v>
      </c>
    </row>
    <row r="28482" spans="1:8" ht="45" x14ac:dyDescent="0.25">
      <c r="A28482" s="1263">
        <v>2021</v>
      </c>
      <c r="B28482" s="1280" t="s">
        <v>1388</v>
      </c>
      <c r="C28482" s="1280"/>
      <c r="D28482" s="1280" t="s">
        <v>315</v>
      </c>
      <c r="E28482" s="1280" t="s">
        <v>4141</v>
      </c>
      <c r="F28482" s="1280" t="s">
        <v>4191</v>
      </c>
      <c r="G28482" s="1280" t="s">
        <v>4190</v>
      </c>
      <c r="H28482" s="1279">
        <v>0</v>
      </c>
    </row>
    <row r="28483" spans="1:8" ht="45" x14ac:dyDescent="0.25">
      <c r="A28483" s="1263">
        <v>2021</v>
      </c>
      <c r="B28483" s="1280" t="s">
        <v>1388</v>
      </c>
      <c r="C28483" s="1280"/>
      <c r="D28483" s="1280" t="s">
        <v>315</v>
      </c>
      <c r="E28483" s="1284" t="s">
        <v>4189</v>
      </c>
      <c r="F28483" s="1283"/>
      <c r="G28483" s="1283"/>
      <c r="H28483" s="1282">
        <v>758568.2</v>
      </c>
    </row>
    <row r="28484" spans="1:8" ht="45" x14ac:dyDescent="0.25">
      <c r="A28484" s="1263">
        <v>2021</v>
      </c>
      <c r="B28484" s="1280" t="s">
        <v>1388</v>
      </c>
      <c r="C28484" s="1280"/>
      <c r="D28484" s="1280" t="s">
        <v>315</v>
      </c>
      <c r="E28484" s="1280" t="s">
        <v>4140</v>
      </c>
      <c r="F28484" s="1280" t="s">
        <v>4188</v>
      </c>
      <c r="G28484" s="1280" t="s">
        <v>4187</v>
      </c>
      <c r="H28484" s="1279">
        <v>0</v>
      </c>
    </row>
    <row r="28485" spans="1:8" ht="56.25" x14ac:dyDescent="0.25">
      <c r="A28485" s="1263">
        <v>2021</v>
      </c>
      <c r="B28485" s="1280" t="s">
        <v>1388</v>
      </c>
      <c r="C28485" s="1280"/>
      <c r="D28485" s="1280" t="s">
        <v>315</v>
      </c>
      <c r="E28485" s="1280" t="s">
        <v>4140</v>
      </c>
      <c r="F28485" s="1280" t="s">
        <v>4186</v>
      </c>
      <c r="G28485" s="1280" t="s">
        <v>4185</v>
      </c>
      <c r="H28485" s="1279">
        <v>3949.98</v>
      </c>
    </row>
    <row r="28486" spans="1:8" ht="45" x14ac:dyDescent="0.25">
      <c r="A28486" s="1263">
        <v>2021</v>
      </c>
      <c r="B28486" s="1280" t="s">
        <v>1388</v>
      </c>
      <c r="C28486" s="1280"/>
      <c r="D28486" s="1280" t="s">
        <v>315</v>
      </c>
      <c r="E28486" s="1280" t="s">
        <v>4140</v>
      </c>
      <c r="F28486" s="1280" t="s">
        <v>4184</v>
      </c>
      <c r="G28486" s="1280" t="s">
        <v>4183</v>
      </c>
      <c r="H28486" s="1279">
        <v>0</v>
      </c>
    </row>
    <row r="28487" spans="1:8" ht="45" x14ac:dyDescent="0.25">
      <c r="A28487" s="1263">
        <v>2021</v>
      </c>
      <c r="B28487" s="1280" t="s">
        <v>1388</v>
      </c>
      <c r="C28487" s="1280"/>
      <c r="D28487" s="1280" t="s">
        <v>315</v>
      </c>
      <c r="E28487" s="1280" t="s">
        <v>4140</v>
      </c>
      <c r="F28487" s="1280" t="s">
        <v>4182</v>
      </c>
      <c r="G28487" s="1280" t="s">
        <v>4181</v>
      </c>
      <c r="H28487" s="1279">
        <v>282162.63</v>
      </c>
    </row>
    <row r="28488" spans="1:8" ht="45" x14ac:dyDescent="0.25">
      <c r="A28488" s="1263">
        <v>2021</v>
      </c>
      <c r="B28488" s="1280" t="s">
        <v>1388</v>
      </c>
      <c r="C28488" s="1280"/>
      <c r="D28488" s="1280" t="s">
        <v>315</v>
      </c>
      <c r="E28488" s="1280" t="s">
        <v>4140</v>
      </c>
      <c r="F28488" s="1280" t="s">
        <v>4180</v>
      </c>
      <c r="G28488" s="1280" t="s">
        <v>4179</v>
      </c>
      <c r="H28488" s="1279">
        <v>150152.01</v>
      </c>
    </row>
    <row r="28489" spans="1:8" ht="45" x14ac:dyDescent="0.25">
      <c r="A28489" s="1263">
        <v>2021</v>
      </c>
      <c r="B28489" s="1280" t="s">
        <v>1388</v>
      </c>
      <c r="C28489" s="1280"/>
      <c r="D28489" s="1280" t="s">
        <v>315</v>
      </c>
      <c r="E28489" s="1280" t="s">
        <v>4140</v>
      </c>
      <c r="F28489" s="1280" t="s">
        <v>4178</v>
      </c>
      <c r="G28489" s="1280" t="s">
        <v>4177</v>
      </c>
      <c r="H28489" s="1279">
        <v>180089.95</v>
      </c>
    </row>
    <row r="28490" spans="1:8" ht="45" x14ac:dyDescent="0.25">
      <c r="A28490" s="1263">
        <v>2021</v>
      </c>
      <c r="B28490" s="1280" t="s">
        <v>1388</v>
      </c>
      <c r="C28490" s="1280"/>
      <c r="D28490" s="1280" t="s">
        <v>315</v>
      </c>
      <c r="E28490" s="1280" t="s">
        <v>4140</v>
      </c>
      <c r="F28490" s="1280" t="s">
        <v>4176</v>
      </c>
      <c r="G28490" s="1280" t="s">
        <v>4175</v>
      </c>
      <c r="H28490" s="1279">
        <v>88422.23</v>
      </c>
    </row>
    <row r="28491" spans="1:8" ht="45" x14ac:dyDescent="0.25">
      <c r="A28491" s="1263">
        <v>2021</v>
      </c>
      <c r="B28491" s="1280" t="s">
        <v>1388</v>
      </c>
      <c r="C28491" s="1280"/>
      <c r="D28491" s="1280" t="s">
        <v>315</v>
      </c>
      <c r="E28491" s="1280" t="s">
        <v>4140</v>
      </c>
      <c r="F28491" s="1280" t="s">
        <v>4174</v>
      </c>
      <c r="G28491" s="1280" t="s">
        <v>4173</v>
      </c>
      <c r="H28491" s="1279">
        <v>316768.39</v>
      </c>
    </row>
    <row r="28492" spans="1:8" ht="45" x14ac:dyDescent="0.25">
      <c r="A28492" s="1263">
        <v>2021</v>
      </c>
      <c r="B28492" s="1280" t="s">
        <v>1388</v>
      </c>
      <c r="C28492" s="1280"/>
      <c r="D28492" s="1280" t="s">
        <v>315</v>
      </c>
      <c r="E28492" s="1280" t="s">
        <v>4140</v>
      </c>
      <c r="F28492" s="1280" t="s">
        <v>4172</v>
      </c>
      <c r="G28492" s="1280" t="s">
        <v>4171</v>
      </c>
      <c r="H28492" s="1279">
        <v>375.44</v>
      </c>
    </row>
    <row r="28493" spans="1:8" ht="45" x14ac:dyDescent="0.25">
      <c r="A28493" s="1263">
        <v>2021</v>
      </c>
      <c r="B28493" s="1280" t="s">
        <v>1388</v>
      </c>
      <c r="C28493" s="1280"/>
      <c r="D28493" s="1280" t="s">
        <v>315</v>
      </c>
      <c r="E28493" s="1280" t="s">
        <v>4140</v>
      </c>
      <c r="F28493" s="1280" t="s">
        <v>4170</v>
      </c>
      <c r="G28493" s="1280" t="s">
        <v>4169</v>
      </c>
      <c r="H28493" s="1279">
        <v>18405.13</v>
      </c>
    </row>
    <row r="28494" spans="1:8" ht="45" x14ac:dyDescent="0.25">
      <c r="A28494" s="1263">
        <v>2021</v>
      </c>
      <c r="B28494" s="1280" t="s">
        <v>1388</v>
      </c>
      <c r="C28494" s="1280"/>
      <c r="D28494" s="1280" t="s">
        <v>315</v>
      </c>
      <c r="E28494" s="1280" t="s">
        <v>4140</v>
      </c>
      <c r="F28494" s="1280" t="s">
        <v>4168</v>
      </c>
      <c r="G28494" s="1280" t="s">
        <v>4167</v>
      </c>
      <c r="H28494" s="1279">
        <v>118715.5</v>
      </c>
    </row>
    <row r="28495" spans="1:8" ht="45" x14ac:dyDescent="0.25">
      <c r="A28495" s="1263">
        <v>2021</v>
      </c>
      <c r="B28495" s="1280" t="s">
        <v>1388</v>
      </c>
      <c r="C28495" s="1280"/>
      <c r="D28495" s="1280" t="s">
        <v>315</v>
      </c>
      <c r="E28495" s="1280" t="s">
        <v>4140</v>
      </c>
      <c r="F28495" s="1280" t="s">
        <v>4166</v>
      </c>
      <c r="G28495" s="1280" t="s">
        <v>4165</v>
      </c>
      <c r="H28495" s="1279">
        <v>50660.58</v>
      </c>
    </row>
    <row r="28496" spans="1:8" ht="45" x14ac:dyDescent="0.25">
      <c r="A28496" s="1263">
        <v>2021</v>
      </c>
      <c r="B28496" s="1280" t="s">
        <v>1388</v>
      </c>
      <c r="C28496" s="1280"/>
      <c r="D28496" s="1280" t="s">
        <v>315</v>
      </c>
      <c r="E28496" s="1280" t="s">
        <v>4140</v>
      </c>
      <c r="F28496" s="1280" t="s">
        <v>4164</v>
      </c>
      <c r="G28496" s="1280" t="s">
        <v>4163</v>
      </c>
      <c r="H28496" s="1279">
        <v>0</v>
      </c>
    </row>
    <row r="28497" spans="1:8" ht="45" x14ac:dyDescent="0.25">
      <c r="A28497" s="1263">
        <v>2021</v>
      </c>
      <c r="B28497" s="1280" t="s">
        <v>1388</v>
      </c>
      <c r="C28497" s="1280"/>
      <c r="D28497" s="1280" t="s">
        <v>315</v>
      </c>
      <c r="E28497" s="1280" t="s">
        <v>4140</v>
      </c>
      <c r="F28497" s="1280" t="s">
        <v>4162</v>
      </c>
      <c r="G28497" s="1280" t="s">
        <v>4161</v>
      </c>
      <c r="H28497" s="1279">
        <v>1238.68</v>
      </c>
    </row>
    <row r="28498" spans="1:8" ht="45" x14ac:dyDescent="0.25">
      <c r="A28498" s="1263">
        <v>2021</v>
      </c>
      <c r="B28498" s="1280" t="s">
        <v>1388</v>
      </c>
      <c r="C28498" s="1280"/>
      <c r="D28498" s="1280" t="s">
        <v>315</v>
      </c>
      <c r="E28498" s="1280" t="s">
        <v>4140</v>
      </c>
      <c r="F28498" s="1280" t="s">
        <v>4160</v>
      </c>
      <c r="G28498" s="1280" t="s">
        <v>4159</v>
      </c>
      <c r="H28498" s="1279">
        <v>0</v>
      </c>
    </row>
    <row r="28499" spans="1:8" ht="45" x14ac:dyDescent="0.25">
      <c r="A28499" s="1263">
        <v>2021</v>
      </c>
      <c r="B28499" s="1280" t="s">
        <v>1388</v>
      </c>
      <c r="C28499" s="1280"/>
      <c r="D28499" s="1280" t="s">
        <v>315</v>
      </c>
      <c r="E28499" s="1280" t="s">
        <v>4140</v>
      </c>
      <c r="F28499" s="1280" t="s">
        <v>4158</v>
      </c>
      <c r="G28499" s="1280" t="s">
        <v>4157</v>
      </c>
      <c r="H28499" s="1279">
        <v>284256.8</v>
      </c>
    </row>
    <row r="28500" spans="1:8" ht="45" x14ac:dyDescent="0.25">
      <c r="A28500" s="1263">
        <v>2021</v>
      </c>
      <c r="B28500" s="1280" t="s">
        <v>1388</v>
      </c>
      <c r="C28500" s="1280"/>
      <c r="D28500" s="1280" t="s">
        <v>315</v>
      </c>
      <c r="E28500" s="1280" t="s">
        <v>4140</v>
      </c>
      <c r="F28500" s="1280" t="s">
        <v>4156</v>
      </c>
      <c r="G28500" s="1280" t="s">
        <v>4155</v>
      </c>
      <c r="H28500" s="1279">
        <v>0</v>
      </c>
    </row>
    <row r="28501" spans="1:8" ht="45" x14ac:dyDescent="0.25">
      <c r="A28501" s="1263">
        <v>2021</v>
      </c>
      <c r="B28501" s="1280" t="s">
        <v>1388</v>
      </c>
      <c r="C28501" s="1280"/>
      <c r="D28501" s="1280" t="s">
        <v>315</v>
      </c>
      <c r="E28501" s="1280" t="s">
        <v>4140</v>
      </c>
      <c r="F28501" s="1280" t="s">
        <v>4154</v>
      </c>
      <c r="G28501" s="1280" t="s">
        <v>4153</v>
      </c>
      <c r="H28501" s="1279">
        <v>1238.68</v>
      </c>
    </row>
    <row r="28502" spans="1:8" ht="45" x14ac:dyDescent="0.25">
      <c r="A28502" s="1263">
        <v>2021</v>
      </c>
      <c r="B28502" s="1280" t="s">
        <v>1388</v>
      </c>
      <c r="C28502" s="1280"/>
      <c r="D28502" s="1280" t="s">
        <v>315</v>
      </c>
      <c r="E28502" s="1284" t="s">
        <v>4152</v>
      </c>
      <c r="F28502" s="1283"/>
      <c r="G28502" s="1283"/>
      <c r="H28502" s="1282">
        <v>1496436</v>
      </c>
    </row>
    <row r="28503" spans="1:8" ht="45" x14ac:dyDescent="0.25">
      <c r="A28503" s="1263">
        <v>2021</v>
      </c>
      <c r="B28503" s="1280" t="s">
        <v>1388</v>
      </c>
      <c r="C28503" s="1280"/>
      <c r="D28503" s="1280" t="s">
        <v>315</v>
      </c>
      <c r="E28503" s="1280" t="s">
        <v>4139</v>
      </c>
      <c r="F28503" s="1280" t="s">
        <v>4151</v>
      </c>
      <c r="G28503" s="1280" t="s">
        <v>4150</v>
      </c>
      <c r="H28503" s="1279">
        <v>0</v>
      </c>
    </row>
    <row r="28504" spans="1:8" ht="45" x14ac:dyDescent="0.25">
      <c r="A28504" s="1263">
        <v>2021</v>
      </c>
      <c r="B28504" s="1280" t="s">
        <v>1388</v>
      </c>
      <c r="C28504" s="1280"/>
      <c r="D28504" s="1280" t="s">
        <v>315</v>
      </c>
      <c r="E28504" s="1280" t="s">
        <v>4139</v>
      </c>
      <c r="F28504" s="1280" t="s">
        <v>4149</v>
      </c>
      <c r="G28504" s="1280" t="s">
        <v>4148</v>
      </c>
      <c r="H28504" s="1279">
        <v>0</v>
      </c>
    </row>
    <row r="28505" spans="1:8" ht="45" x14ac:dyDescent="0.25">
      <c r="A28505" s="1263">
        <v>2021</v>
      </c>
      <c r="B28505" s="1280" t="s">
        <v>1388</v>
      </c>
      <c r="C28505" s="1280"/>
      <c r="D28505" s="1280" t="s">
        <v>315</v>
      </c>
      <c r="E28505" s="1280" t="s">
        <v>4139</v>
      </c>
      <c r="F28505" s="1280" t="s">
        <v>4147</v>
      </c>
      <c r="G28505" s="1280" t="s">
        <v>4146</v>
      </c>
      <c r="H28505" s="1279">
        <v>0</v>
      </c>
    </row>
    <row r="28506" spans="1:8" ht="45" x14ac:dyDescent="0.25">
      <c r="A28506" s="1263">
        <v>2021</v>
      </c>
      <c r="B28506" s="1280" t="s">
        <v>1388</v>
      </c>
      <c r="C28506" s="1280"/>
      <c r="D28506" s="1280" t="s">
        <v>315</v>
      </c>
      <c r="E28506" s="1284" t="s">
        <v>4145</v>
      </c>
      <c r="F28506" s="1283"/>
      <c r="G28506" s="1283"/>
      <c r="H28506" s="1282">
        <v>0</v>
      </c>
    </row>
    <row r="28507" spans="1:8" x14ac:dyDescent="0.25">
      <c r="A28507" s="1254" t="s">
        <v>1317</v>
      </c>
    </row>
    <row r="28508" spans="1:8" ht="22.5" x14ac:dyDescent="0.25">
      <c r="A28508" s="1259" t="s">
        <v>4144</v>
      </c>
      <c r="B28508" s="1259" t="s">
        <v>4143</v>
      </c>
      <c r="C28508" s="1259" t="s">
        <v>4319</v>
      </c>
      <c r="D28508" s="1259" t="s">
        <v>1389</v>
      </c>
      <c r="E28508" s="1259" t="s">
        <v>1028</v>
      </c>
      <c r="F28508" s="1281" t="s">
        <v>1034</v>
      </c>
      <c r="G28508" s="1329" t="s">
        <v>6310</v>
      </c>
    </row>
    <row r="28509" spans="1:8" ht="45" hidden="1" x14ac:dyDescent="0.25">
      <c r="A28509" s="1263">
        <v>2017</v>
      </c>
      <c r="B28509" s="1280" t="s">
        <v>1384</v>
      </c>
      <c r="C28509" s="1280" t="s">
        <v>4320</v>
      </c>
      <c r="D28509" s="1280" t="s">
        <v>1426</v>
      </c>
      <c r="E28509" s="1280" t="s">
        <v>4142</v>
      </c>
      <c r="F28509" s="1279">
        <v>3740873.82</v>
      </c>
      <c r="G28509" s="1330">
        <v>16887</v>
      </c>
    </row>
    <row r="28510" spans="1:8" ht="45" hidden="1" x14ac:dyDescent="0.25">
      <c r="A28510" s="1263">
        <v>2017</v>
      </c>
      <c r="B28510" s="1280" t="s">
        <v>1384</v>
      </c>
      <c r="C28510" s="1280" t="s">
        <v>4321</v>
      </c>
      <c r="D28510" s="1280" t="s">
        <v>1426</v>
      </c>
      <c r="E28510" s="1280" t="s">
        <v>82</v>
      </c>
      <c r="F28510" s="1279">
        <v>2234498.69</v>
      </c>
      <c r="G28510" s="1325"/>
    </row>
    <row r="28511" spans="1:8" ht="45" hidden="1" x14ac:dyDescent="0.25">
      <c r="A28511" s="1263">
        <v>2017</v>
      </c>
      <c r="B28511" s="1280" t="s">
        <v>1384</v>
      </c>
      <c r="C28511" s="1280" t="s">
        <v>4322</v>
      </c>
      <c r="D28511" s="1280" t="s">
        <v>1426</v>
      </c>
      <c r="E28511" s="1280" t="s">
        <v>95</v>
      </c>
      <c r="F28511" s="1279">
        <v>0</v>
      </c>
      <c r="G28511" s="1325"/>
    </row>
    <row r="28512" spans="1:8" ht="45" hidden="1" x14ac:dyDescent="0.25">
      <c r="A28512" s="1263">
        <v>2017</v>
      </c>
      <c r="B28512" s="1280" t="s">
        <v>1384</v>
      </c>
      <c r="C28512" s="1280" t="s">
        <v>4323</v>
      </c>
      <c r="D28512" s="1280" t="s">
        <v>1426</v>
      </c>
      <c r="E28512" s="1280" t="s">
        <v>4141</v>
      </c>
      <c r="F28512" s="1279">
        <v>2511684.91</v>
      </c>
      <c r="G28512" s="1325"/>
    </row>
    <row r="28513" spans="1:7" ht="45" hidden="1" x14ac:dyDescent="0.25">
      <c r="A28513" s="1263">
        <v>2017</v>
      </c>
      <c r="B28513" s="1280" t="s">
        <v>1384</v>
      </c>
      <c r="C28513" s="1280" t="s">
        <v>4324</v>
      </c>
      <c r="D28513" s="1280" t="s">
        <v>1426</v>
      </c>
      <c r="E28513" s="1280" t="s">
        <v>4140</v>
      </c>
      <c r="F28513" s="1279">
        <v>578776.52</v>
      </c>
      <c r="G28513" s="1325"/>
    </row>
    <row r="28514" spans="1:7" ht="45" hidden="1" x14ac:dyDescent="0.25">
      <c r="A28514" s="1263">
        <v>2017</v>
      </c>
      <c r="B28514" s="1280" t="s">
        <v>1384</v>
      </c>
      <c r="C28514" s="1280" t="s">
        <v>4325</v>
      </c>
      <c r="D28514" s="1280" t="s">
        <v>1426</v>
      </c>
      <c r="E28514" s="1280" t="s">
        <v>4139</v>
      </c>
      <c r="F28514" s="1279">
        <v>0</v>
      </c>
      <c r="G28514" s="1325"/>
    </row>
    <row r="28515" spans="1:7" ht="45" hidden="1" x14ac:dyDescent="0.25">
      <c r="A28515" s="1263">
        <v>2017</v>
      </c>
      <c r="B28515" s="1280" t="s">
        <v>1384</v>
      </c>
      <c r="C28515" s="1280" t="s">
        <v>4326</v>
      </c>
      <c r="D28515" s="1280" t="s">
        <v>276</v>
      </c>
      <c r="E28515" s="1280" t="s">
        <v>4142</v>
      </c>
      <c r="F28515" s="1279">
        <v>4502866</v>
      </c>
      <c r="G28515" s="1330">
        <v>31641</v>
      </c>
    </row>
    <row r="28516" spans="1:7" ht="45" hidden="1" x14ac:dyDescent="0.25">
      <c r="A28516" s="1263">
        <v>2017</v>
      </c>
      <c r="B28516" s="1280" t="s">
        <v>1384</v>
      </c>
      <c r="C28516" s="1280" t="s">
        <v>4327</v>
      </c>
      <c r="D28516" s="1280" t="s">
        <v>276</v>
      </c>
      <c r="E28516" s="1280" t="s">
        <v>82</v>
      </c>
      <c r="F28516" s="1279">
        <v>875601.71</v>
      </c>
      <c r="G28516" s="1325"/>
    </row>
    <row r="28517" spans="1:7" ht="45" hidden="1" x14ac:dyDescent="0.25">
      <c r="A28517" s="1263">
        <v>2017</v>
      </c>
      <c r="B28517" s="1280" t="s">
        <v>1384</v>
      </c>
      <c r="C28517" s="1280" t="s">
        <v>4328</v>
      </c>
      <c r="D28517" s="1280" t="s">
        <v>276</v>
      </c>
      <c r="E28517" s="1280" t="s">
        <v>95</v>
      </c>
      <c r="F28517" s="1279">
        <v>32308.39</v>
      </c>
      <c r="G28517" s="1325"/>
    </row>
    <row r="28518" spans="1:7" ht="45" hidden="1" x14ac:dyDescent="0.25">
      <c r="A28518" s="1263">
        <v>2017</v>
      </c>
      <c r="B28518" s="1280" t="s">
        <v>1384</v>
      </c>
      <c r="C28518" s="1280" t="s">
        <v>4329</v>
      </c>
      <c r="D28518" s="1280" t="s">
        <v>276</v>
      </c>
      <c r="E28518" s="1280" t="s">
        <v>4141</v>
      </c>
      <c r="F28518" s="1279">
        <v>1296571.74</v>
      </c>
      <c r="G28518" s="1325"/>
    </row>
    <row r="28519" spans="1:7" ht="45" hidden="1" x14ac:dyDescent="0.25">
      <c r="A28519" s="1263">
        <v>2017</v>
      </c>
      <c r="B28519" s="1280" t="s">
        <v>1384</v>
      </c>
      <c r="C28519" s="1280" t="s">
        <v>4330</v>
      </c>
      <c r="D28519" s="1280" t="s">
        <v>276</v>
      </c>
      <c r="E28519" s="1280" t="s">
        <v>4140</v>
      </c>
      <c r="F28519" s="1279">
        <v>5064914.84</v>
      </c>
      <c r="G28519" s="1325"/>
    </row>
    <row r="28520" spans="1:7" ht="45" hidden="1" x14ac:dyDescent="0.25">
      <c r="A28520" s="1263">
        <v>2017</v>
      </c>
      <c r="B28520" s="1280" t="s">
        <v>1384</v>
      </c>
      <c r="C28520" s="1280" t="s">
        <v>4331</v>
      </c>
      <c r="D28520" s="1280" t="s">
        <v>276</v>
      </c>
      <c r="E28520" s="1280" t="s">
        <v>4139</v>
      </c>
      <c r="F28520" s="1279">
        <v>0</v>
      </c>
      <c r="G28520" s="1325"/>
    </row>
    <row r="28521" spans="1:7" ht="45" hidden="1" x14ac:dyDescent="0.25">
      <c r="A28521" s="1263">
        <v>2017</v>
      </c>
      <c r="B28521" s="1280" t="s">
        <v>1384</v>
      </c>
      <c r="C28521" s="1280" t="s">
        <v>4332</v>
      </c>
      <c r="D28521" s="1280" t="s">
        <v>277</v>
      </c>
      <c r="E28521" s="1280" t="s">
        <v>4142</v>
      </c>
      <c r="F28521" s="1279">
        <v>418092.03</v>
      </c>
      <c r="G28521" s="1330">
        <v>0</v>
      </c>
    </row>
    <row r="28522" spans="1:7" ht="45" hidden="1" x14ac:dyDescent="0.25">
      <c r="A28522" s="1263">
        <v>2017</v>
      </c>
      <c r="B28522" s="1280" t="s">
        <v>1384</v>
      </c>
      <c r="C28522" s="1280" t="s">
        <v>4333</v>
      </c>
      <c r="D28522" s="1280" t="s">
        <v>277</v>
      </c>
      <c r="E28522" s="1280" t="s">
        <v>82</v>
      </c>
      <c r="F28522" s="1279">
        <v>163038.24</v>
      </c>
      <c r="G28522" s="1325"/>
    </row>
    <row r="28523" spans="1:7" ht="45" hidden="1" x14ac:dyDescent="0.25">
      <c r="A28523" s="1263">
        <v>2017</v>
      </c>
      <c r="B28523" s="1280" t="s">
        <v>1384</v>
      </c>
      <c r="C28523" s="1280" t="s">
        <v>4334</v>
      </c>
      <c r="D28523" s="1280" t="s">
        <v>277</v>
      </c>
      <c r="E28523" s="1280" t="s">
        <v>95</v>
      </c>
      <c r="F28523" s="1279">
        <v>0</v>
      </c>
      <c r="G28523" s="1325"/>
    </row>
    <row r="28524" spans="1:7" ht="45" hidden="1" x14ac:dyDescent="0.25">
      <c r="A28524" s="1263">
        <v>2017</v>
      </c>
      <c r="B28524" s="1280" t="s">
        <v>1384</v>
      </c>
      <c r="C28524" s="1280" t="s">
        <v>4335</v>
      </c>
      <c r="D28524" s="1280" t="s">
        <v>277</v>
      </c>
      <c r="E28524" s="1280" t="s">
        <v>4141</v>
      </c>
      <c r="F28524" s="1279">
        <v>399043.42</v>
      </c>
      <c r="G28524" s="1325"/>
    </row>
    <row r="28525" spans="1:7" ht="45" hidden="1" x14ac:dyDescent="0.25">
      <c r="A28525" s="1263">
        <v>2017</v>
      </c>
      <c r="B28525" s="1280" t="s">
        <v>1384</v>
      </c>
      <c r="C28525" s="1280" t="s">
        <v>4336</v>
      </c>
      <c r="D28525" s="1280" t="s">
        <v>277</v>
      </c>
      <c r="E28525" s="1280" t="s">
        <v>4140</v>
      </c>
      <c r="F28525" s="1279">
        <v>93415.71</v>
      </c>
      <c r="G28525" s="1325"/>
    </row>
    <row r="28526" spans="1:7" ht="45" hidden="1" x14ac:dyDescent="0.25">
      <c r="A28526" s="1263">
        <v>2017</v>
      </c>
      <c r="B28526" s="1280" t="s">
        <v>1384</v>
      </c>
      <c r="C28526" s="1280" t="s">
        <v>4337</v>
      </c>
      <c r="D28526" s="1280" t="s">
        <v>277</v>
      </c>
      <c r="E28526" s="1280" t="s">
        <v>4139</v>
      </c>
      <c r="F28526" s="1279">
        <v>0</v>
      </c>
      <c r="G28526" s="1325"/>
    </row>
    <row r="28527" spans="1:7" ht="67.5" hidden="1" x14ac:dyDescent="0.25">
      <c r="A28527" s="1263">
        <v>2017</v>
      </c>
      <c r="B28527" s="1280" t="s">
        <v>1384</v>
      </c>
      <c r="C28527" s="1280" t="s">
        <v>4338</v>
      </c>
      <c r="D28527" s="1280" t="s">
        <v>627</v>
      </c>
      <c r="E28527" s="1280" t="s">
        <v>4142</v>
      </c>
      <c r="F28527" s="1279">
        <v>6586160.0999999996</v>
      </c>
      <c r="G28527" s="1330">
        <v>24848</v>
      </c>
    </row>
    <row r="28528" spans="1:7" ht="56.25" hidden="1" x14ac:dyDescent="0.25">
      <c r="A28528" s="1263">
        <v>2017</v>
      </c>
      <c r="B28528" s="1280" t="s">
        <v>1384</v>
      </c>
      <c r="C28528" s="1280" t="s">
        <v>4339</v>
      </c>
      <c r="D28528" s="1280" t="s">
        <v>627</v>
      </c>
      <c r="E28528" s="1280" t="s">
        <v>82</v>
      </c>
      <c r="F28528" s="1279">
        <v>2601284.4900000002</v>
      </c>
      <c r="G28528" s="1325"/>
    </row>
    <row r="28529" spans="1:7" ht="56.25" hidden="1" x14ac:dyDescent="0.25">
      <c r="A28529" s="1263">
        <v>2017</v>
      </c>
      <c r="B28529" s="1280" t="s">
        <v>1384</v>
      </c>
      <c r="C28529" s="1280" t="s">
        <v>4340</v>
      </c>
      <c r="D28529" s="1280" t="s">
        <v>627</v>
      </c>
      <c r="E28529" s="1280" t="s">
        <v>95</v>
      </c>
      <c r="F28529" s="1279">
        <v>330038.43</v>
      </c>
      <c r="G28529" s="1325"/>
    </row>
    <row r="28530" spans="1:7" ht="67.5" hidden="1" x14ac:dyDescent="0.25">
      <c r="A28530" s="1263">
        <v>2017</v>
      </c>
      <c r="B28530" s="1280" t="s">
        <v>1384</v>
      </c>
      <c r="C28530" s="1280" t="s">
        <v>4341</v>
      </c>
      <c r="D28530" s="1280" t="s">
        <v>627</v>
      </c>
      <c r="E28530" s="1280" t="s">
        <v>4141</v>
      </c>
      <c r="F28530" s="1279">
        <v>3833860.54</v>
      </c>
      <c r="G28530" s="1325"/>
    </row>
    <row r="28531" spans="1:7" ht="67.5" hidden="1" x14ac:dyDescent="0.25">
      <c r="A28531" s="1263">
        <v>2017</v>
      </c>
      <c r="B28531" s="1280" t="s">
        <v>1384</v>
      </c>
      <c r="C28531" s="1280" t="s">
        <v>4342</v>
      </c>
      <c r="D28531" s="1280" t="s">
        <v>627</v>
      </c>
      <c r="E28531" s="1280" t="s">
        <v>4140</v>
      </c>
      <c r="F28531" s="1279">
        <v>163254.70000000001</v>
      </c>
      <c r="G28531" s="1325"/>
    </row>
    <row r="28532" spans="1:7" ht="45" hidden="1" x14ac:dyDescent="0.25">
      <c r="A28532" s="1263">
        <v>2017</v>
      </c>
      <c r="B28532" s="1280" t="s">
        <v>1384</v>
      </c>
      <c r="C28532" s="1280" t="s">
        <v>4343</v>
      </c>
      <c r="D28532" s="1280" t="s">
        <v>627</v>
      </c>
      <c r="E28532" s="1280" t="s">
        <v>4139</v>
      </c>
      <c r="F28532" s="1279">
        <v>0</v>
      </c>
      <c r="G28532" s="1325"/>
    </row>
    <row r="28533" spans="1:7" ht="45" hidden="1" x14ac:dyDescent="0.25">
      <c r="A28533" s="1263">
        <v>2017</v>
      </c>
      <c r="B28533" s="1280" t="s">
        <v>1384</v>
      </c>
      <c r="C28533" s="1280" t="s">
        <v>4344</v>
      </c>
      <c r="D28533" s="1280" t="s">
        <v>278</v>
      </c>
      <c r="E28533" s="1280" t="s">
        <v>4142</v>
      </c>
      <c r="F28533" s="1279">
        <v>3726863.23</v>
      </c>
      <c r="G28533" s="1330">
        <v>21000</v>
      </c>
    </row>
    <row r="28534" spans="1:7" ht="45" hidden="1" x14ac:dyDescent="0.25">
      <c r="A28534" s="1263">
        <v>2017</v>
      </c>
      <c r="B28534" s="1280" t="s">
        <v>1384</v>
      </c>
      <c r="C28534" s="1280" t="s">
        <v>4345</v>
      </c>
      <c r="D28534" s="1280" t="s">
        <v>278</v>
      </c>
      <c r="E28534" s="1280" t="s">
        <v>82</v>
      </c>
      <c r="F28534" s="1279">
        <v>3161312.68</v>
      </c>
      <c r="G28534" s="1325"/>
    </row>
    <row r="28535" spans="1:7" ht="45" hidden="1" x14ac:dyDescent="0.25">
      <c r="A28535" s="1263">
        <v>2017</v>
      </c>
      <c r="B28535" s="1280" t="s">
        <v>1384</v>
      </c>
      <c r="C28535" s="1280" t="s">
        <v>4346</v>
      </c>
      <c r="D28535" s="1280" t="s">
        <v>278</v>
      </c>
      <c r="E28535" s="1280" t="s">
        <v>95</v>
      </c>
      <c r="F28535" s="1279">
        <v>7176.99</v>
      </c>
      <c r="G28535" s="1325"/>
    </row>
    <row r="28536" spans="1:7" ht="45" hidden="1" x14ac:dyDescent="0.25">
      <c r="A28536" s="1263">
        <v>2017</v>
      </c>
      <c r="B28536" s="1280" t="s">
        <v>1384</v>
      </c>
      <c r="C28536" s="1280" t="s">
        <v>4347</v>
      </c>
      <c r="D28536" s="1280" t="s">
        <v>278</v>
      </c>
      <c r="E28536" s="1280" t="s">
        <v>4141</v>
      </c>
      <c r="F28536" s="1279">
        <v>1693709.94</v>
      </c>
      <c r="G28536" s="1325"/>
    </row>
    <row r="28537" spans="1:7" ht="45" hidden="1" x14ac:dyDescent="0.25">
      <c r="A28537" s="1263">
        <v>2017</v>
      </c>
      <c r="B28537" s="1280" t="s">
        <v>1384</v>
      </c>
      <c r="C28537" s="1280" t="s">
        <v>4348</v>
      </c>
      <c r="D28537" s="1280" t="s">
        <v>278</v>
      </c>
      <c r="E28537" s="1280" t="s">
        <v>4140</v>
      </c>
      <c r="F28537" s="1279">
        <v>1807119.52</v>
      </c>
      <c r="G28537" s="1325"/>
    </row>
    <row r="28538" spans="1:7" ht="45" hidden="1" x14ac:dyDescent="0.25">
      <c r="A28538" s="1263">
        <v>2017</v>
      </c>
      <c r="B28538" s="1280" t="s">
        <v>1384</v>
      </c>
      <c r="C28538" s="1280" t="s">
        <v>4349</v>
      </c>
      <c r="D28538" s="1280" t="s">
        <v>278</v>
      </c>
      <c r="E28538" s="1280" t="s">
        <v>4139</v>
      </c>
      <c r="F28538" s="1279">
        <v>0</v>
      </c>
      <c r="G28538" s="1325"/>
    </row>
    <row r="28539" spans="1:7" ht="45" hidden="1" x14ac:dyDescent="0.25">
      <c r="A28539" s="1263">
        <v>2017</v>
      </c>
      <c r="B28539" s="1280" t="s">
        <v>1384</v>
      </c>
      <c r="C28539" s="1280" t="s">
        <v>4350</v>
      </c>
      <c r="D28539" s="1280" t="s">
        <v>279</v>
      </c>
      <c r="E28539" s="1280" t="s">
        <v>4142</v>
      </c>
      <c r="F28539" s="1279">
        <v>6396792.3600000003</v>
      </c>
      <c r="G28539" s="1330">
        <v>34603</v>
      </c>
    </row>
    <row r="28540" spans="1:7" ht="45" hidden="1" x14ac:dyDescent="0.25">
      <c r="A28540" s="1263">
        <v>2017</v>
      </c>
      <c r="B28540" s="1280" t="s">
        <v>1384</v>
      </c>
      <c r="C28540" s="1280" t="s">
        <v>4351</v>
      </c>
      <c r="D28540" s="1280" t="s">
        <v>279</v>
      </c>
      <c r="E28540" s="1280" t="s">
        <v>82</v>
      </c>
      <c r="F28540" s="1279">
        <v>2266275.42</v>
      </c>
      <c r="G28540" s="1325"/>
    </row>
    <row r="28541" spans="1:7" ht="45" hidden="1" x14ac:dyDescent="0.25">
      <c r="A28541" s="1263">
        <v>2017</v>
      </c>
      <c r="B28541" s="1280" t="s">
        <v>1384</v>
      </c>
      <c r="C28541" s="1280" t="s">
        <v>4352</v>
      </c>
      <c r="D28541" s="1280" t="s">
        <v>279</v>
      </c>
      <c r="E28541" s="1280" t="s">
        <v>95</v>
      </c>
      <c r="F28541" s="1279">
        <v>54320.31</v>
      </c>
      <c r="G28541" s="1325"/>
    </row>
    <row r="28542" spans="1:7" ht="45" hidden="1" x14ac:dyDescent="0.25">
      <c r="A28542" s="1263">
        <v>2017</v>
      </c>
      <c r="B28542" s="1280" t="s">
        <v>1384</v>
      </c>
      <c r="C28542" s="1280" t="s">
        <v>4353</v>
      </c>
      <c r="D28542" s="1280" t="s">
        <v>279</v>
      </c>
      <c r="E28542" s="1280" t="s">
        <v>4141</v>
      </c>
      <c r="F28542" s="1279">
        <v>5138245.84</v>
      </c>
      <c r="G28542" s="1325"/>
    </row>
    <row r="28543" spans="1:7" ht="45" hidden="1" x14ac:dyDescent="0.25">
      <c r="A28543" s="1263">
        <v>2017</v>
      </c>
      <c r="B28543" s="1280" t="s">
        <v>1384</v>
      </c>
      <c r="C28543" s="1280" t="s">
        <v>4354</v>
      </c>
      <c r="D28543" s="1280" t="s">
        <v>279</v>
      </c>
      <c r="E28543" s="1280" t="s">
        <v>4140</v>
      </c>
      <c r="F28543" s="1279">
        <v>4198647.51</v>
      </c>
      <c r="G28543" s="1325"/>
    </row>
    <row r="28544" spans="1:7" ht="45" hidden="1" x14ac:dyDescent="0.25">
      <c r="A28544" s="1263">
        <v>2017</v>
      </c>
      <c r="B28544" s="1280" t="s">
        <v>1384</v>
      </c>
      <c r="C28544" s="1280" t="s">
        <v>4355</v>
      </c>
      <c r="D28544" s="1280" t="s">
        <v>279</v>
      </c>
      <c r="E28544" s="1280" t="s">
        <v>4139</v>
      </c>
      <c r="F28544" s="1279">
        <v>0</v>
      </c>
      <c r="G28544" s="1325"/>
    </row>
    <row r="28545" spans="1:7" ht="56.25" hidden="1" x14ac:dyDescent="0.25">
      <c r="A28545" s="1263">
        <v>2017</v>
      </c>
      <c r="B28545" s="1280" t="s">
        <v>1384</v>
      </c>
      <c r="C28545" s="1280" t="s">
        <v>4356</v>
      </c>
      <c r="D28545" s="1280" t="s">
        <v>1197</v>
      </c>
      <c r="E28545" s="1280" t="s">
        <v>4142</v>
      </c>
      <c r="F28545" s="1279">
        <v>4081690.27</v>
      </c>
      <c r="G28545" s="1330">
        <v>22759</v>
      </c>
    </row>
    <row r="28546" spans="1:7" ht="45" hidden="1" x14ac:dyDescent="0.25">
      <c r="A28546" s="1263">
        <v>2017</v>
      </c>
      <c r="B28546" s="1280" t="s">
        <v>1384</v>
      </c>
      <c r="C28546" s="1280" t="s">
        <v>4357</v>
      </c>
      <c r="D28546" s="1280" t="s">
        <v>1197</v>
      </c>
      <c r="E28546" s="1280" t="s">
        <v>82</v>
      </c>
      <c r="F28546" s="1279">
        <v>1771185.62</v>
      </c>
      <c r="G28546" s="1325"/>
    </row>
    <row r="28547" spans="1:7" ht="45" hidden="1" x14ac:dyDescent="0.25">
      <c r="A28547" s="1263">
        <v>2017</v>
      </c>
      <c r="B28547" s="1280" t="s">
        <v>1384</v>
      </c>
      <c r="C28547" s="1280" t="s">
        <v>4358</v>
      </c>
      <c r="D28547" s="1280" t="s">
        <v>1197</v>
      </c>
      <c r="E28547" s="1280" t="s">
        <v>95</v>
      </c>
      <c r="F28547" s="1279">
        <v>19742.38</v>
      </c>
      <c r="G28547" s="1325"/>
    </row>
    <row r="28548" spans="1:7" ht="56.25" hidden="1" x14ac:dyDescent="0.25">
      <c r="A28548" s="1263">
        <v>2017</v>
      </c>
      <c r="B28548" s="1280" t="s">
        <v>1384</v>
      </c>
      <c r="C28548" s="1280" t="s">
        <v>4359</v>
      </c>
      <c r="D28548" s="1280" t="s">
        <v>1197</v>
      </c>
      <c r="E28548" s="1280" t="s">
        <v>4141</v>
      </c>
      <c r="F28548" s="1279">
        <v>1693096.21</v>
      </c>
      <c r="G28548" s="1325"/>
    </row>
    <row r="28549" spans="1:7" ht="56.25" hidden="1" x14ac:dyDescent="0.25">
      <c r="A28549" s="1263">
        <v>2017</v>
      </c>
      <c r="B28549" s="1280" t="s">
        <v>1384</v>
      </c>
      <c r="C28549" s="1280" t="s">
        <v>4360</v>
      </c>
      <c r="D28549" s="1280" t="s">
        <v>1197</v>
      </c>
      <c r="E28549" s="1280" t="s">
        <v>4140</v>
      </c>
      <c r="F28549" s="1279">
        <v>1902723.63</v>
      </c>
      <c r="G28549" s="1325"/>
    </row>
    <row r="28550" spans="1:7" ht="45" hidden="1" x14ac:dyDescent="0.25">
      <c r="A28550" s="1263">
        <v>2017</v>
      </c>
      <c r="B28550" s="1280" t="s">
        <v>1384</v>
      </c>
      <c r="C28550" s="1280" t="s">
        <v>4361</v>
      </c>
      <c r="D28550" s="1280" t="s">
        <v>1197</v>
      </c>
      <c r="E28550" s="1280" t="s">
        <v>4139</v>
      </c>
      <c r="F28550" s="1279">
        <v>0</v>
      </c>
      <c r="G28550" s="1325"/>
    </row>
    <row r="28551" spans="1:7" ht="56.25" hidden="1" x14ac:dyDescent="0.25">
      <c r="A28551" s="1263">
        <v>2017</v>
      </c>
      <c r="B28551" s="1280" t="s">
        <v>1384</v>
      </c>
      <c r="C28551" s="1280" t="s">
        <v>4362</v>
      </c>
      <c r="D28551" s="1280" t="s">
        <v>280</v>
      </c>
      <c r="E28551" s="1280" t="s">
        <v>4142</v>
      </c>
      <c r="F28551" s="1279">
        <v>952808.07</v>
      </c>
      <c r="G28551" s="1330">
        <v>3929.75</v>
      </c>
    </row>
    <row r="28552" spans="1:7" ht="45" hidden="1" x14ac:dyDescent="0.25">
      <c r="A28552" s="1263">
        <v>2017</v>
      </c>
      <c r="B28552" s="1280" t="s">
        <v>1384</v>
      </c>
      <c r="C28552" s="1280" t="s">
        <v>4363</v>
      </c>
      <c r="D28552" s="1280" t="s">
        <v>280</v>
      </c>
      <c r="E28552" s="1280" t="s">
        <v>82</v>
      </c>
      <c r="F28552" s="1279">
        <v>461688.47</v>
      </c>
      <c r="G28552" s="1325"/>
    </row>
    <row r="28553" spans="1:7" ht="45" hidden="1" x14ac:dyDescent="0.25">
      <c r="A28553" s="1263">
        <v>2017</v>
      </c>
      <c r="B28553" s="1280" t="s">
        <v>1384</v>
      </c>
      <c r="C28553" s="1280" t="s">
        <v>4364</v>
      </c>
      <c r="D28553" s="1280" t="s">
        <v>280</v>
      </c>
      <c r="E28553" s="1280" t="s">
        <v>95</v>
      </c>
      <c r="F28553" s="1279">
        <v>51588.32</v>
      </c>
      <c r="G28553" s="1325"/>
    </row>
    <row r="28554" spans="1:7" ht="56.25" hidden="1" x14ac:dyDescent="0.25">
      <c r="A28554" s="1263">
        <v>2017</v>
      </c>
      <c r="B28554" s="1280" t="s">
        <v>1384</v>
      </c>
      <c r="C28554" s="1280" t="s">
        <v>4365</v>
      </c>
      <c r="D28554" s="1280" t="s">
        <v>280</v>
      </c>
      <c r="E28554" s="1280" t="s">
        <v>4141</v>
      </c>
      <c r="F28554" s="1279">
        <v>312568.32000000001</v>
      </c>
      <c r="G28554" s="1325"/>
    </row>
    <row r="28555" spans="1:7" ht="56.25" hidden="1" x14ac:dyDescent="0.25">
      <c r="A28555" s="1263">
        <v>2017</v>
      </c>
      <c r="B28555" s="1280" t="s">
        <v>1384</v>
      </c>
      <c r="C28555" s="1280" t="s">
        <v>4366</v>
      </c>
      <c r="D28555" s="1280" t="s">
        <v>280</v>
      </c>
      <c r="E28555" s="1280" t="s">
        <v>4140</v>
      </c>
      <c r="F28555" s="1279">
        <v>354386.46</v>
      </c>
      <c r="G28555" s="1325"/>
    </row>
    <row r="28556" spans="1:7" ht="45" hidden="1" x14ac:dyDescent="0.25">
      <c r="A28556" s="1263">
        <v>2017</v>
      </c>
      <c r="B28556" s="1280" t="s">
        <v>1384</v>
      </c>
      <c r="C28556" s="1280" t="s">
        <v>4367</v>
      </c>
      <c r="D28556" s="1280" t="s">
        <v>280</v>
      </c>
      <c r="E28556" s="1280" t="s">
        <v>4139</v>
      </c>
      <c r="F28556" s="1279">
        <v>0</v>
      </c>
      <c r="G28556" s="1325"/>
    </row>
    <row r="28557" spans="1:7" ht="67.5" hidden="1" x14ac:dyDescent="0.25">
      <c r="A28557" s="1263">
        <v>2017</v>
      </c>
      <c r="B28557" s="1280" t="s">
        <v>1384</v>
      </c>
      <c r="C28557" s="1280" t="s">
        <v>4368</v>
      </c>
      <c r="D28557" s="1280" t="s">
        <v>281</v>
      </c>
      <c r="E28557" s="1280" t="s">
        <v>4142</v>
      </c>
      <c r="F28557" s="1279">
        <v>384132.64</v>
      </c>
      <c r="G28557" s="1330">
        <v>2000</v>
      </c>
    </row>
    <row r="28558" spans="1:7" ht="56.25" hidden="1" x14ac:dyDescent="0.25">
      <c r="A28558" s="1263">
        <v>2017</v>
      </c>
      <c r="B28558" s="1280" t="s">
        <v>1384</v>
      </c>
      <c r="C28558" s="1280" t="s">
        <v>4369</v>
      </c>
      <c r="D28558" s="1280" t="s">
        <v>281</v>
      </c>
      <c r="E28558" s="1280" t="s">
        <v>82</v>
      </c>
      <c r="F28558" s="1279">
        <v>121156.86</v>
      </c>
      <c r="G28558" s="1325"/>
    </row>
    <row r="28559" spans="1:7" ht="56.25" hidden="1" x14ac:dyDescent="0.25">
      <c r="A28559" s="1263">
        <v>2017</v>
      </c>
      <c r="B28559" s="1280" t="s">
        <v>1384</v>
      </c>
      <c r="C28559" s="1280" t="s">
        <v>4370</v>
      </c>
      <c r="D28559" s="1280" t="s">
        <v>281</v>
      </c>
      <c r="E28559" s="1280" t="s">
        <v>95</v>
      </c>
      <c r="F28559" s="1279">
        <v>415</v>
      </c>
      <c r="G28559" s="1325"/>
    </row>
    <row r="28560" spans="1:7" ht="67.5" hidden="1" x14ac:dyDescent="0.25">
      <c r="A28560" s="1263">
        <v>2017</v>
      </c>
      <c r="B28560" s="1280" t="s">
        <v>1384</v>
      </c>
      <c r="C28560" s="1280" t="s">
        <v>4371</v>
      </c>
      <c r="D28560" s="1280" t="s">
        <v>281</v>
      </c>
      <c r="E28560" s="1280" t="s">
        <v>4141</v>
      </c>
      <c r="F28560" s="1279">
        <v>236332.09</v>
      </c>
      <c r="G28560" s="1325"/>
    </row>
    <row r="28561" spans="1:7" ht="67.5" hidden="1" x14ac:dyDescent="0.25">
      <c r="A28561" s="1263">
        <v>2017</v>
      </c>
      <c r="B28561" s="1280" t="s">
        <v>1384</v>
      </c>
      <c r="C28561" s="1280" t="s">
        <v>4372</v>
      </c>
      <c r="D28561" s="1280" t="s">
        <v>281</v>
      </c>
      <c r="E28561" s="1280" t="s">
        <v>4140</v>
      </c>
      <c r="F28561" s="1279">
        <v>0</v>
      </c>
      <c r="G28561" s="1325"/>
    </row>
    <row r="28562" spans="1:7" ht="45" hidden="1" x14ac:dyDescent="0.25">
      <c r="A28562" s="1263">
        <v>2017</v>
      </c>
      <c r="B28562" s="1280" t="s">
        <v>1384</v>
      </c>
      <c r="C28562" s="1280" t="s">
        <v>4373</v>
      </c>
      <c r="D28562" s="1280" t="s">
        <v>281</v>
      </c>
      <c r="E28562" s="1280" t="s">
        <v>4139</v>
      </c>
      <c r="F28562" s="1279">
        <v>0</v>
      </c>
      <c r="G28562" s="1325"/>
    </row>
    <row r="28563" spans="1:7" ht="56.25" hidden="1" x14ac:dyDescent="0.25">
      <c r="A28563" s="1263">
        <v>2017</v>
      </c>
      <c r="B28563" s="1280" t="s">
        <v>1384</v>
      </c>
      <c r="C28563" s="1280" t="s">
        <v>4374</v>
      </c>
      <c r="D28563" s="1280" t="s">
        <v>282</v>
      </c>
      <c r="E28563" s="1280" t="s">
        <v>4142</v>
      </c>
      <c r="F28563" s="1279">
        <v>332951.92</v>
      </c>
      <c r="G28563" s="1330">
        <v>2000</v>
      </c>
    </row>
    <row r="28564" spans="1:7" ht="45" hidden="1" x14ac:dyDescent="0.25">
      <c r="A28564" s="1263">
        <v>2017</v>
      </c>
      <c r="B28564" s="1280" t="s">
        <v>1384</v>
      </c>
      <c r="C28564" s="1280" t="s">
        <v>4375</v>
      </c>
      <c r="D28564" s="1280" t="s">
        <v>282</v>
      </c>
      <c r="E28564" s="1280" t="s">
        <v>82</v>
      </c>
      <c r="F28564" s="1279">
        <v>177779.02</v>
      </c>
      <c r="G28564" s="1325"/>
    </row>
    <row r="28565" spans="1:7" ht="45" hidden="1" x14ac:dyDescent="0.25">
      <c r="A28565" s="1263">
        <v>2017</v>
      </c>
      <c r="B28565" s="1280" t="s">
        <v>1384</v>
      </c>
      <c r="C28565" s="1280" t="s">
        <v>4376</v>
      </c>
      <c r="D28565" s="1280" t="s">
        <v>282</v>
      </c>
      <c r="E28565" s="1280" t="s">
        <v>95</v>
      </c>
      <c r="F28565" s="1279">
        <v>7862.84</v>
      </c>
      <c r="G28565" s="1325"/>
    </row>
    <row r="28566" spans="1:7" ht="56.25" hidden="1" x14ac:dyDescent="0.25">
      <c r="A28566" s="1263">
        <v>2017</v>
      </c>
      <c r="B28566" s="1280" t="s">
        <v>1384</v>
      </c>
      <c r="C28566" s="1280" t="s">
        <v>4377</v>
      </c>
      <c r="D28566" s="1280" t="s">
        <v>282</v>
      </c>
      <c r="E28566" s="1280" t="s">
        <v>4141</v>
      </c>
      <c r="F28566" s="1279">
        <v>34208.83</v>
      </c>
      <c r="G28566" s="1325"/>
    </row>
    <row r="28567" spans="1:7" ht="56.25" hidden="1" x14ac:dyDescent="0.25">
      <c r="A28567" s="1263">
        <v>2017</v>
      </c>
      <c r="B28567" s="1280" t="s">
        <v>1384</v>
      </c>
      <c r="C28567" s="1280" t="s">
        <v>4378</v>
      </c>
      <c r="D28567" s="1280" t="s">
        <v>282</v>
      </c>
      <c r="E28567" s="1280" t="s">
        <v>4140</v>
      </c>
      <c r="F28567" s="1279">
        <v>46222.76</v>
      </c>
      <c r="G28567" s="1325"/>
    </row>
    <row r="28568" spans="1:7" ht="45" hidden="1" x14ac:dyDescent="0.25">
      <c r="A28568" s="1263">
        <v>2017</v>
      </c>
      <c r="B28568" s="1280" t="s">
        <v>1384</v>
      </c>
      <c r="C28568" s="1280" t="s">
        <v>4379</v>
      </c>
      <c r="D28568" s="1280" t="s">
        <v>282</v>
      </c>
      <c r="E28568" s="1280" t="s">
        <v>4139</v>
      </c>
      <c r="F28568" s="1279">
        <v>0</v>
      </c>
      <c r="G28568" s="1325"/>
    </row>
    <row r="28569" spans="1:7" ht="45" hidden="1" x14ac:dyDescent="0.25">
      <c r="A28569" s="1263">
        <v>2017</v>
      </c>
      <c r="B28569" s="1280" t="s">
        <v>1384</v>
      </c>
      <c r="C28569" s="1280" t="s">
        <v>4380</v>
      </c>
      <c r="D28569" s="1280" t="s">
        <v>283</v>
      </c>
      <c r="E28569" s="1280" t="s">
        <v>4142</v>
      </c>
      <c r="F28569" s="1279">
        <v>996936.22</v>
      </c>
      <c r="G28569" s="1330">
        <v>5179</v>
      </c>
    </row>
    <row r="28570" spans="1:7" ht="45" hidden="1" x14ac:dyDescent="0.25">
      <c r="A28570" s="1263">
        <v>2017</v>
      </c>
      <c r="B28570" s="1280" t="s">
        <v>1384</v>
      </c>
      <c r="C28570" s="1280" t="s">
        <v>4381</v>
      </c>
      <c r="D28570" s="1280" t="s">
        <v>283</v>
      </c>
      <c r="E28570" s="1280" t="s">
        <v>82</v>
      </c>
      <c r="F28570" s="1279">
        <v>605235.88</v>
      </c>
      <c r="G28570" s="1325"/>
    </row>
    <row r="28571" spans="1:7" ht="45" hidden="1" x14ac:dyDescent="0.25">
      <c r="A28571" s="1263">
        <v>2017</v>
      </c>
      <c r="B28571" s="1280" t="s">
        <v>1384</v>
      </c>
      <c r="C28571" s="1280" t="s">
        <v>4382</v>
      </c>
      <c r="D28571" s="1280" t="s">
        <v>283</v>
      </c>
      <c r="E28571" s="1280" t="s">
        <v>95</v>
      </c>
      <c r="F28571" s="1279">
        <v>7584.86</v>
      </c>
      <c r="G28571" s="1325"/>
    </row>
    <row r="28572" spans="1:7" ht="45" hidden="1" x14ac:dyDescent="0.25">
      <c r="A28572" s="1263">
        <v>2017</v>
      </c>
      <c r="B28572" s="1280" t="s">
        <v>1384</v>
      </c>
      <c r="C28572" s="1280" t="s">
        <v>4383</v>
      </c>
      <c r="D28572" s="1280" t="s">
        <v>283</v>
      </c>
      <c r="E28572" s="1280" t="s">
        <v>4141</v>
      </c>
      <c r="F28572" s="1279">
        <v>284288.67</v>
      </c>
      <c r="G28572" s="1325"/>
    </row>
    <row r="28573" spans="1:7" ht="45" hidden="1" x14ac:dyDescent="0.25">
      <c r="A28573" s="1263">
        <v>2017</v>
      </c>
      <c r="B28573" s="1280" t="s">
        <v>1384</v>
      </c>
      <c r="C28573" s="1280" t="s">
        <v>4384</v>
      </c>
      <c r="D28573" s="1280" t="s">
        <v>283</v>
      </c>
      <c r="E28573" s="1280" t="s">
        <v>4140</v>
      </c>
      <c r="F28573" s="1279">
        <v>647045.43999999994</v>
      </c>
      <c r="G28573" s="1325"/>
    </row>
    <row r="28574" spans="1:7" ht="45" hidden="1" x14ac:dyDescent="0.25">
      <c r="A28574" s="1263">
        <v>2017</v>
      </c>
      <c r="B28574" s="1280" t="s">
        <v>1384</v>
      </c>
      <c r="C28574" s="1280" t="s">
        <v>4385</v>
      </c>
      <c r="D28574" s="1280" t="s">
        <v>283</v>
      </c>
      <c r="E28574" s="1280" t="s">
        <v>4139</v>
      </c>
      <c r="F28574" s="1279">
        <v>0</v>
      </c>
      <c r="G28574" s="1325"/>
    </row>
    <row r="28575" spans="1:7" ht="56.25" hidden="1" x14ac:dyDescent="0.25">
      <c r="A28575" s="1263">
        <v>2017</v>
      </c>
      <c r="B28575" s="1280" t="s">
        <v>1384</v>
      </c>
      <c r="C28575" s="1280" t="s">
        <v>4386</v>
      </c>
      <c r="D28575" s="1280" t="s">
        <v>284</v>
      </c>
      <c r="E28575" s="1280" t="s">
        <v>4142</v>
      </c>
      <c r="F28575" s="1279">
        <v>20088519.752928901</v>
      </c>
      <c r="G28575" s="1330">
        <v>56760</v>
      </c>
    </row>
    <row r="28576" spans="1:7" ht="45" hidden="1" x14ac:dyDescent="0.25">
      <c r="A28576" s="1263">
        <v>2017</v>
      </c>
      <c r="B28576" s="1280" t="s">
        <v>1384</v>
      </c>
      <c r="C28576" s="1280" t="s">
        <v>4387</v>
      </c>
      <c r="D28576" s="1280" t="s">
        <v>284</v>
      </c>
      <c r="E28576" s="1280" t="s">
        <v>82</v>
      </c>
      <c r="F28576" s="1279">
        <v>1618089.48</v>
      </c>
      <c r="G28576" s="1325"/>
    </row>
    <row r="28577" spans="1:7" ht="45" hidden="1" x14ac:dyDescent="0.25">
      <c r="A28577" s="1263">
        <v>2017</v>
      </c>
      <c r="B28577" s="1280" t="s">
        <v>1384</v>
      </c>
      <c r="C28577" s="1280" t="s">
        <v>4388</v>
      </c>
      <c r="D28577" s="1280" t="s">
        <v>284</v>
      </c>
      <c r="E28577" s="1280" t="s">
        <v>95</v>
      </c>
      <c r="F28577" s="1279">
        <v>55286.49</v>
      </c>
      <c r="G28577" s="1325"/>
    </row>
    <row r="28578" spans="1:7" ht="45" hidden="1" x14ac:dyDescent="0.25">
      <c r="A28578" s="1263">
        <v>2017</v>
      </c>
      <c r="B28578" s="1280" t="s">
        <v>1384</v>
      </c>
      <c r="C28578" s="1280" t="s">
        <v>4389</v>
      </c>
      <c r="D28578" s="1280" t="s">
        <v>284</v>
      </c>
      <c r="E28578" s="1280" t="s">
        <v>4141</v>
      </c>
      <c r="F28578" s="1279">
        <v>2445426.04</v>
      </c>
      <c r="G28578" s="1325"/>
    </row>
    <row r="28579" spans="1:7" ht="45" hidden="1" x14ac:dyDescent="0.25">
      <c r="A28579" s="1263">
        <v>2017</v>
      </c>
      <c r="B28579" s="1280" t="s">
        <v>1384</v>
      </c>
      <c r="C28579" s="1280" t="s">
        <v>4390</v>
      </c>
      <c r="D28579" s="1280" t="s">
        <v>284</v>
      </c>
      <c r="E28579" s="1280" t="s">
        <v>4140</v>
      </c>
      <c r="F28579" s="1279">
        <v>2028985.21</v>
      </c>
      <c r="G28579" s="1325"/>
    </row>
    <row r="28580" spans="1:7" ht="45" hidden="1" x14ac:dyDescent="0.25">
      <c r="A28580" s="1263">
        <v>2017</v>
      </c>
      <c r="B28580" s="1280" t="s">
        <v>1384</v>
      </c>
      <c r="C28580" s="1280" t="s">
        <v>4391</v>
      </c>
      <c r="D28580" s="1280" t="s">
        <v>284</v>
      </c>
      <c r="E28580" s="1280" t="s">
        <v>4139</v>
      </c>
      <c r="F28580" s="1279">
        <v>0</v>
      </c>
      <c r="G28580" s="1325"/>
    </row>
    <row r="28581" spans="1:7" ht="67.5" hidden="1" x14ac:dyDescent="0.25">
      <c r="A28581" s="1263">
        <v>2017</v>
      </c>
      <c r="B28581" s="1280" t="s">
        <v>1384</v>
      </c>
      <c r="C28581" s="1280" t="s">
        <v>4392</v>
      </c>
      <c r="D28581" s="1280" t="s">
        <v>1198</v>
      </c>
      <c r="E28581" s="1280" t="s">
        <v>4142</v>
      </c>
      <c r="F28581" s="1279">
        <v>1377159.21</v>
      </c>
      <c r="G28581" s="1330">
        <v>8883.48</v>
      </c>
    </row>
    <row r="28582" spans="1:7" ht="56.25" hidden="1" x14ac:dyDescent="0.25">
      <c r="A28582" s="1263">
        <v>2017</v>
      </c>
      <c r="B28582" s="1280" t="s">
        <v>1384</v>
      </c>
      <c r="C28582" s="1280" t="s">
        <v>4393</v>
      </c>
      <c r="D28582" s="1280" t="s">
        <v>1198</v>
      </c>
      <c r="E28582" s="1280" t="s">
        <v>82</v>
      </c>
      <c r="F28582" s="1279">
        <v>892173.13</v>
      </c>
      <c r="G28582" s="1325"/>
    </row>
    <row r="28583" spans="1:7" ht="56.25" hidden="1" x14ac:dyDescent="0.25">
      <c r="A28583" s="1263">
        <v>2017</v>
      </c>
      <c r="B28583" s="1280" t="s">
        <v>1384</v>
      </c>
      <c r="C28583" s="1280" t="s">
        <v>4394</v>
      </c>
      <c r="D28583" s="1280" t="s">
        <v>1198</v>
      </c>
      <c r="E28583" s="1280" t="s">
        <v>95</v>
      </c>
      <c r="F28583" s="1279">
        <v>158939.29999999999</v>
      </c>
      <c r="G28583" s="1325"/>
    </row>
    <row r="28584" spans="1:7" ht="67.5" hidden="1" x14ac:dyDescent="0.25">
      <c r="A28584" s="1263">
        <v>2017</v>
      </c>
      <c r="B28584" s="1280" t="s">
        <v>1384</v>
      </c>
      <c r="C28584" s="1280" t="s">
        <v>4395</v>
      </c>
      <c r="D28584" s="1280" t="s">
        <v>1198</v>
      </c>
      <c r="E28584" s="1280" t="s">
        <v>4141</v>
      </c>
      <c r="F28584" s="1279">
        <v>754395.57</v>
      </c>
      <c r="G28584" s="1325"/>
    </row>
    <row r="28585" spans="1:7" ht="67.5" hidden="1" x14ac:dyDescent="0.25">
      <c r="A28585" s="1263">
        <v>2017</v>
      </c>
      <c r="B28585" s="1280" t="s">
        <v>1384</v>
      </c>
      <c r="C28585" s="1280" t="s">
        <v>4396</v>
      </c>
      <c r="D28585" s="1280" t="s">
        <v>1198</v>
      </c>
      <c r="E28585" s="1280" t="s">
        <v>4140</v>
      </c>
      <c r="F28585" s="1279">
        <v>1727735.57</v>
      </c>
      <c r="G28585" s="1325"/>
    </row>
    <row r="28586" spans="1:7" ht="45" hidden="1" x14ac:dyDescent="0.25">
      <c r="A28586" s="1263">
        <v>2017</v>
      </c>
      <c r="B28586" s="1280" t="s">
        <v>1384</v>
      </c>
      <c r="C28586" s="1280" t="s">
        <v>4397</v>
      </c>
      <c r="D28586" s="1280" t="s">
        <v>1198</v>
      </c>
      <c r="E28586" s="1280" t="s">
        <v>4139</v>
      </c>
      <c r="F28586" s="1279">
        <v>0</v>
      </c>
      <c r="G28586" s="1325"/>
    </row>
    <row r="28587" spans="1:7" ht="56.25" hidden="1" x14ac:dyDescent="0.25">
      <c r="A28587" s="1263">
        <v>2017</v>
      </c>
      <c r="B28587" s="1280" t="s">
        <v>1384</v>
      </c>
      <c r="C28587" s="1280" t="s">
        <v>4398</v>
      </c>
      <c r="D28587" s="1280" t="s">
        <v>1429</v>
      </c>
      <c r="E28587" s="1280" t="s">
        <v>4142</v>
      </c>
      <c r="F28587" s="1279">
        <v>4648928.45</v>
      </c>
      <c r="G28587" s="1330">
        <v>11825</v>
      </c>
    </row>
    <row r="28588" spans="1:7" ht="45" hidden="1" x14ac:dyDescent="0.25">
      <c r="A28588" s="1263">
        <v>2017</v>
      </c>
      <c r="B28588" s="1280" t="s">
        <v>1384</v>
      </c>
      <c r="C28588" s="1280" t="s">
        <v>4399</v>
      </c>
      <c r="D28588" s="1280" t="s">
        <v>1429</v>
      </c>
      <c r="E28588" s="1280" t="s">
        <v>82</v>
      </c>
      <c r="F28588" s="1279">
        <v>981647.08</v>
      </c>
      <c r="G28588" s="1325"/>
    </row>
    <row r="28589" spans="1:7" ht="45" hidden="1" x14ac:dyDescent="0.25">
      <c r="A28589" s="1263">
        <v>2017</v>
      </c>
      <c r="B28589" s="1280" t="s">
        <v>1384</v>
      </c>
      <c r="C28589" s="1280" t="s">
        <v>4400</v>
      </c>
      <c r="D28589" s="1280" t="s">
        <v>1429</v>
      </c>
      <c r="E28589" s="1280" t="s">
        <v>95</v>
      </c>
      <c r="F28589" s="1279">
        <v>39424.65</v>
      </c>
      <c r="G28589" s="1325"/>
    </row>
    <row r="28590" spans="1:7" ht="56.25" hidden="1" x14ac:dyDescent="0.25">
      <c r="A28590" s="1263">
        <v>2017</v>
      </c>
      <c r="B28590" s="1280" t="s">
        <v>1384</v>
      </c>
      <c r="C28590" s="1280" t="s">
        <v>4401</v>
      </c>
      <c r="D28590" s="1280" t="s">
        <v>1429</v>
      </c>
      <c r="E28590" s="1280" t="s">
        <v>4141</v>
      </c>
      <c r="F28590" s="1279">
        <v>91573.77</v>
      </c>
      <c r="G28590" s="1325"/>
    </row>
    <row r="28591" spans="1:7" ht="56.25" hidden="1" x14ac:dyDescent="0.25">
      <c r="A28591" s="1263">
        <v>2017</v>
      </c>
      <c r="B28591" s="1280" t="s">
        <v>1384</v>
      </c>
      <c r="C28591" s="1280" t="s">
        <v>4402</v>
      </c>
      <c r="D28591" s="1280" t="s">
        <v>1429</v>
      </c>
      <c r="E28591" s="1280" t="s">
        <v>4140</v>
      </c>
      <c r="F28591" s="1279">
        <v>286801.81</v>
      </c>
      <c r="G28591" s="1325"/>
    </row>
    <row r="28592" spans="1:7" ht="45" hidden="1" x14ac:dyDescent="0.25">
      <c r="A28592" s="1263">
        <v>2017</v>
      </c>
      <c r="B28592" s="1280" t="s">
        <v>1384</v>
      </c>
      <c r="C28592" s="1280" t="s">
        <v>4403</v>
      </c>
      <c r="D28592" s="1280" t="s">
        <v>1429</v>
      </c>
      <c r="E28592" s="1280" t="s">
        <v>4139</v>
      </c>
      <c r="F28592" s="1279">
        <v>0</v>
      </c>
      <c r="G28592" s="1325"/>
    </row>
    <row r="28593" spans="1:7" ht="45" hidden="1" x14ac:dyDescent="0.25">
      <c r="A28593" s="1263">
        <v>2017</v>
      </c>
      <c r="B28593" s="1280" t="s">
        <v>1384</v>
      </c>
      <c r="C28593" s="1280" t="s">
        <v>4404</v>
      </c>
      <c r="D28593" s="1280" t="s">
        <v>1431</v>
      </c>
      <c r="E28593" s="1280" t="s">
        <v>4142</v>
      </c>
      <c r="F28593" s="1279">
        <v>7905339.5300000003</v>
      </c>
      <c r="G28593" s="1330">
        <v>39509</v>
      </c>
    </row>
    <row r="28594" spans="1:7" ht="45" hidden="1" x14ac:dyDescent="0.25">
      <c r="A28594" s="1263">
        <v>2017</v>
      </c>
      <c r="B28594" s="1280" t="s">
        <v>1384</v>
      </c>
      <c r="C28594" s="1280" t="s">
        <v>4405</v>
      </c>
      <c r="D28594" s="1280" t="s">
        <v>1431</v>
      </c>
      <c r="E28594" s="1280" t="s">
        <v>82</v>
      </c>
      <c r="F28594" s="1279">
        <v>3548298.11</v>
      </c>
      <c r="G28594" s="1325"/>
    </row>
    <row r="28595" spans="1:7" ht="45" hidden="1" x14ac:dyDescent="0.25">
      <c r="A28595" s="1263">
        <v>2017</v>
      </c>
      <c r="B28595" s="1280" t="s">
        <v>1384</v>
      </c>
      <c r="C28595" s="1280" t="s">
        <v>4406</v>
      </c>
      <c r="D28595" s="1280" t="s">
        <v>1431</v>
      </c>
      <c r="E28595" s="1280" t="s">
        <v>95</v>
      </c>
      <c r="F28595" s="1279">
        <v>97838.54</v>
      </c>
      <c r="G28595" s="1325"/>
    </row>
    <row r="28596" spans="1:7" ht="45" hidden="1" x14ac:dyDescent="0.25">
      <c r="A28596" s="1263">
        <v>2017</v>
      </c>
      <c r="B28596" s="1280" t="s">
        <v>1384</v>
      </c>
      <c r="C28596" s="1280" t="s">
        <v>4407</v>
      </c>
      <c r="D28596" s="1280" t="s">
        <v>1431</v>
      </c>
      <c r="E28596" s="1280" t="s">
        <v>4141</v>
      </c>
      <c r="F28596" s="1279">
        <v>2934425.04</v>
      </c>
      <c r="G28596" s="1325"/>
    </row>
    <row r="28597" spans="1:7" ht="45" hidden="1" x14ac:dyDescent="0.25">
      <c r="A28597" s="1263">
        <v>2017</v>
      </c>
      <c r="B28597" s="1280" t="s">
        <v>1384</v>
      </c>
      <c r="C28597" s="1280" t="s">
        <v>4408</v>
      </c>
      <c r="D28597" s="1280" t="s">
        <v>1431</v>
      </c>
      <c r="E28597" s="1280" t="s">
        <v>4140</v>
      </c>
      <c r="F28597" s="1279">
        <v>2671173.33</v>
      </c>
      <c r="G28597" s="1325"/>
    </row>
    <row r="28598" spans="1:7" ht="45" hidden="1" x14ac:dyDescent="0.25">
      <c r="A28598" s="1263">
        <v>2017</v>
      </c>
      <c r="B28598" s="1280" t="s">
        <v>1384</v>
      </c>
      <c r="C28598" s="1280" t="s">
        <v>4409</v>
      </c>
      <c r="D28598" s="1280" t="s">
        <v>1431</v>
      </c>
      <c r="E28598" s="1280" t="s">
        <v>4139</v>
      </c>
      <c r="F28598" s="1279">
        <v>0</v>
      </c>
      <c r="G28598" s="1325"/>
    </row>
    <row r="28599" spans="1:7" ht="56.25" hidden="1" x14ac:dyDescent="0.25">
      <c r="A28599" s="1263">
        <v>2017</v>
      </c>
      <c r="B28599" s="1280" t="s">
        <v>1384</v>
      </c>
      <c r="C28599" s="1280" t="s">
        <v>4410</v>
      </c>
      <c r="D28599" s="1280" t="s">
        <v>1432</v>
      </c>
      <c r="E28599" s="1280" t="s">
        <v>4142</v>
      </c>
      <c r="F28599" s="1279">
        <v>29116434.920000002</v>
      </c>
      <c r="G28599" s="1330">
        <v>150000.01999999999</v>
      </c>
    </row>
    <row r="28600" spans="1:7" ht="45" hidden="1" x14ac:dyDescent="0.25">
      <c r="A28600" s="1263">
        <v>2017</v>
      </c>
      <c r="B28600" s="1280" t="s">
        <v>1384</v>
      </c>
      <c r="C28600" s="1280" t="s">
        <v>4411</v>
      </c>
      <c r="D28600" s="1280" t="s">
        <v>1432</v>
      </c>
      <c r="E28600" s="1280" t="s">
        <v>82</v>
      </c>
      <c r="F28600" s="1279">
        <v>8036979.2300000004</v>
      </c>
      <c r="G28600" s="1325"/>
    </row>
    <row r="28601" spans="1:7" ht="45" hidden="1" x14ac:dyDescent="0.25">
      <c r="A28601" s="1263">
        <v>2017</v>
      </c>
      <c r="B28601" s="1280" t="s">
        <v>1384</v>
      </c>
      <c r="C28601" s="1280" t="s">
        <v>4412</v>
      </c>
      <c r="D28601" s="1280" t="s">
        <v>1432</v>
      </c>
      <c r="E28601" s="1280" t="s">
        <v>95</v>
      </c>
      <c r="F28601" s="1279">
        <v>0</v>
      </c>
      <c r="G28601" s="1325"/>
    </row>
    <row r="28602" spans="1:7" ht="56.25" hidden="1" x14ac:dyDescent="0.25">
      <c r="A28602" s="1263">
        <v>2017</v>
      </c>
      <c r="B28602" s="1280" t="s">
        <v>1384</v>
      </c>
      <c r="C28602" s="1280" t="s">
        <v>4413</v>
      </c>
      <c r="D28602" s="1280" t="s">
        <v>1432</v>
      </c>
      <c r="E28602" s="1280" t="s">
        <v>4141</v>
      </c>
      <c r="F28602" s="1279">
        <v>12376304</v>
      </c>
      <c r="G28602" s="1325"/>
    </row>
    <row r="28603" spans="1:7" ht="56.25" hidden="1" x14ac:dyDescent="0.25">
      <c r="A28603" s="1263">
        <v>2017</v>
      </c>
      <c r="B28603" s="1280" t="s">
        <v>1384</v>
      </c>
      <c r="C28603" s="1280" t="s">
        <v>4414</v>
      </c>
      <c r="D28603" s="1280" t="s">
        <v>1432</v>
      </c>
      <c r="E28603" s="1280" t="s">
        <v>4140</v>
      </c>
      <c r="F28603" s="1279">
        <v>12057110.91</v>
      </c>
      <c r="G28603" s="1325"/>
    </row>
    <row r="28604" spans="1:7" ht="45" hidden="1" x14ac:dyDescent="0.25">
      <c r="A28604" s="1263">
        <v>2017</v>
      </c>
      <c r="B28604" s="1280" t="s">
        <v>1384</v>
      </c>
      <c r="C28604" s="1280" t="s">
        <v>4415</v>
      </c>
      <c r="D28604" s="1280" t="s">
        <v>1432</v>
      </c>
      <c r="E28604" s="1280" t="s">
        <v>4139</v>
      </c>
      <c r="F28604" s="1279">
        <v>0</v>
      </c>
      <c r="G28604" s="1325"/>
    </row>
    <row r="28605" spans="1:7" ht="56.25" hidden="1" x14ac:dyDescent="0.25">
      <c r="A28605" s="1263">
        <v>2017</v>
      </c>
      <c r="B28605" s="1280" t="s">
        <v>1384</v>
      </c>
      <c r="C28605" s="1280" t="s">
        <v>4416</v>
      </c>
      <c r="D28605" s="1280" t="s">
        <v>1433</v>
      </c>
      <c r="E28605" s="1280" t="s">
        <v>4142</v>
      </c>
      <c r="F28605" s="1279">
        <v>3916863.38</v>
      </c>
      <c r="G28605" s="1330">
        <v>23053.9</v>
      </c>
    </row>
    <row r="28606" spans="1:7" ht="45" hidden="1" x14ac:dyDescent="0.25">
      <c r="A28606" s="1263">
        <v>2017</v>
      </c>
      <c r="B28606" s="1280" t="s">
        <v>1384</v>
      </c>
      <c r="C28606" s="1280" t="s">
        <v>4417</v>
      </c>
      <c r="D28606" s="1280" t="s">
        <v>1433</v>
      </c>
      <c r="E28606" s="1280" t="s">
        <v>82</v>
      </c>
      <c r="F28606" s="1279">
        <v>2495480.2000000002</v>
      </c>
      <c r="G28606" s="1325"/>
    </row>
    <row r="28607" spans="1:7" ht="45" hidden="1" x14ac:dyDescent="0.25">
      <c r="A28607" s="1263">
        <v>2017</v>
      </c>
      <c r="B28607" s="1280" t="s">
        <v>1384</v>
      </c>
      <c r="C28607" s="1280" t="s">
        <v>4418</v>
      </c>
      <c r="D28607" s="1280" t="s">
        <v>1433</v>
      </c>
      <c r="E28607" s="1280" t="s">
        <v>95</v>
      </c>
      <c r="F28607" s="1279">
        <v>30398.43</v>
      </c>
      <c r="G28607" s="1325"/>
    </row>
    <row r="28608" spans="1:7" ht="56.25" hidden="1" x14ac:dyDescent="0.25">
      <c r="A28608" s="1263">
        <v>2017</v>
      </c>
      <c r="B28608" s="1280" t="s">
        <v>1384</v>
      </c>
      <c r="C28608" s="1280" t="s">
        <v>4419</v>
      </c>
      <c r="D28608" s="1280" t="s">
        <v>1433</v>
      </c>
      <c r="E28608" s="1280" t="s">
        <v>4141</v>
      </c>
      <c r="F28608" s="1279">
        <v>1281676.1200000001</v>
      </c>
      <c r="G28608" s="1325"/>
    </row>
    <row r="28609" spans="1:7" ht="56.25" hidden="1" x14ac:dyDescent="0.25">
      <c r="A28609" s="1263">
        <v>2017</v>
      </c>
      <c r="B28609" s="1280" t="s">
        <v>1384</v>
      </c>
      <c r="C28609" s="1280" t="s">
        <v>4420</v>
      </c>
      <c r="D28609" s="1280" t="s">
        <v>1433</v>
      </c>
      <c r="E28609" s="1280" t="s">
        <v>4140</v>
      </c>
      <c r="F28609" s="1279">
        <v>1747848.34</v>
      </c>
      <c r="G28609" s="1325"/>
    </row>
    <row r="28610" spans="1:7" ht="45" hidden="1" x14ac:dyDescent="0.25">
      <c r="A28610" s="1263">
        <v>2017</v>
      </c>
      <c r="B28610" s="1280" t="s">
        <v>1384</v>
      </c>
      <c r="C28610" s="1280" t="s">
        <v>4421</v>
      </c>
      <c r="D28610" s="1280" t="s">
        <v>1433</v>
      </c>
      <c r="E28610" s="1280" t="s">
        <v>4139</v>
      </c>
      <c r="F28610" s="1279">
        <v>0</v>
      </c>
      <c r="G28610" s="1325"/>
    </row>
    <row r="28611" spans="1:7" ht="67.5" hidden="1" x14ac:dyDescent="0.25">
      <c r="A28611" s="1263">
        <v>2017</v>
      </c>
      <c r="B28611" s="1280" t="s">
        <v>1384</v>
      </c>
      <c r="C28611" s="1280" t="s">
        <v>4422</v>
      </c>
      <c r="D28611" s="1280" t="s">
        <v>1434</v>
      </c>
      <c r="E28611" s="1280" t="s">
        <v>4142</v>
      </c>
      <c r="F28611" s="1279">
        <v>349129.31</v>
      </c>
      <c r="G28611" s="1330">
        <v>2265</v>
      </c>
    </row>
    <row r="28612" spans="1:7" ht="56.25" hidden="1" x14ac:dyDescent="0.25">
      <c r="A28612" s="1263">
        <v>2017</v>
      </c>
      <c r="B28612" s="1280" t="s">
        <v>1384</v>
      </c>
      <c r="C28612" s="1280" t="s">
        <v>4423</v>
      </c>
      <c r="D28612" s="1280" t="s">
        <v>1434</v>
      </c>
      <c r="E28612" s="1280" t="s">
        <v>82</v>
      </c>
      <c r="F28612" s="1279">
        <v>388104.35</v>
      </c>
      <c r="G28612" s="1325"/>
    </row>
    <row r="28613" spans="1:7" ht="56.25" hidden="1" x14ac:dyDescent="0.25">
      <c r="A28613" s="1263">
        <v>2017</v>
      </c>
      <c r="B28613" s="1280" t="s">
        <v>1384</v>
      </c>
      <c r="C28613" s="1280" t="s">
        <v>4424</v>
      </c>
      <c r="D28613" s="1280" t="s">
        <v>1434</v>
      </c>
      <c r="E28613" s="1280" t="s">
        <v>95</v>
      </c>
      <c r="F28613" s="1279">
        <v>0</v>
      </c>
      <c r="G28613" s="1325"/>
    </row>
    <row r="28614" spans="1:7" ht="67.5" hidden="1" x14ac:dyDescent="0.25">
      <c r="A28614" s="1263">
        <v>2017</v>
      </c>
      <c r="B28614" s="1280" t="s">
        <v>1384</v>
      </c>
      <c r="C28614" s="1280" t="s">
        <v>4425</v>
      </c>
      <c r="D28614" s="1280" t="s">
        <v>1434</v>
      </c>
      <c r="E28614" s="1280" t="s">
        <v>4141</v>
      </c>
      <c r="F28614" s="1279">
        <v>293867.49</v>
      </c>
      <c r="G28614" s="1325"/>
    </row>
    <row r="28615" spans="1:7" ht="67.5" hidden="1" x14ac:dyDescent="0.25">
      <c r="A28615" s="1263">
        <v>2017</v>
      </c>
      <c r="B28615" s="1280" t="s">
        <v>1384</v>
      </c>
      <c r="C28615" s="1280" t="s">
        <v>4426</v>
      </c>
      <c r="D28615" s="1280" t="s">
        <v>1434</v>
      </c>
      <c r="E28615" s="1280" t="s">
        <v>4140</v>
      </c>
      <c r="F28615" s="1279">
        <v>353215.14</v>
      </c>
      <c r="G28615" s="1325"/>
    </row>
    <row r="28616" spans="1:7" ht="45" hidden="1" x14ac:dyDescent="0.25">
      <c r="A28616" s="1263">
        <v>2017</v>
      </c>
      <c r="B28616" s="1280" t="s">
        <v>1384</v>
      </c>
      <c r="C28616" s="1280" t="s">
        <v>4427</v>
      </c>
      <c r="D28616" s="1280" t="s">
        <v>1434</v>
      </c>
      <c r="E28616" s="1280" t="s">
        <v>4139</v>
      </c>
      <c r="F28616" s="1279">
        <v>0</v>
      </c>
      <c r="G28616" s="1325"/>
    </row>
    <row r="28617" spans="1:7" ht="56.25" hidden="1" x14ac:dyDescent="0.25">
      <c r="A28617" s="1263">
        <v>2017</v>
      </c>
      <c r="B28617" s="1280" t="s">
        <v>1384</v>
      </c>
      <c r="C28617" s="1280" t="s">
        <v>4428</v>
      </c>
      <c r="D28617" s="1280" t="s">
        <v>285</v>
      </c>
      <c r="E28617" s="1280" t="s">
        <v>4142</v>
      </c>
      <c r="F28617" s="1279">
        <v>3123468.64</v>
      </c>
      <c r="G28617" s="1330">
        <v>13426.78</v>
      </c>
    </row>
    <row r="28618" spans="1:7" ht="45" hidden="1" x14ac:dyDescent="0.25">
      <c r="A28618" s="1263">
        <v>2017</v>
      </c>
      <c r="B28618" s="1280" t="s">
        <v>1384</v>
      </c>
      <c r="C28618" s="1280" t="s">
        <v>4429</v>
      </c>
      <c r="D28618" s="1280" t="s">
        <v>285</v>
      </c>
      <c r="E28618" s="1280" t="s">
        <v>82</v>
      </c>
      <c r="F28618" s="1279">
        <v>1348249.06</v>
      </c>
      <c r="G28618" s="1325"/>
    </row>
    <row r="28619" spans="1:7" ht="45" hidden="1" x14ac:dyDescent="0.25">
      <c r="A28619" s="1263">
        <v>2017</v>
      </c>
      <c r="B28619" s="1280" t="s">
        <v>1384</v>
      </c>
      <c r="C28619" s="1280" t="s">
        <v>4430</v>
      </c>
      <c r="D28619" s="1280" t="s">
        <v>285</v>
      </c>
      <c r="E28619" s="1280" t="s">
        <v>95</v>
      </c>
      <c r="F28619" s="1279">
        <v>6482.32</v>
      </c>
      <c r="G28619" s="1325"/>
    </row>
    <row r="28620" spans="1:7" ht="56.25" hidden="1" x14ac:dyDescent="0.25">
      <c r="A28620" s="1263">
        <v>2017</v>
      </c>
      <c r="B28620" s="1280" t="s">
        <v>1384</v>
      </c>
      <c r="C28620" s="1280" t="s">
        <v>4431</v>
      </c>
      <c r="D28620" s="1280" t="s">
        <v>285</v>
      </c>
      <c r="E28620" s="1280" t="s">
        <v>4141</v>
      </c>
      <c r="F28620" s="1279">
        <v>1050289.2850800001</v>
      </c>
      <c r="G28620" s="1325"/>
    </row>
    <row r="28621" spans="1:7" ht="56.25" hidden="1" x14ac:dyDescent="0.25">
      <c r="A28621" s="1263">
        <v>2017</v>
      </c>
      <c r="B28621" s="1280" t="s">
        <v>1384</v>
      </c>
      <c r="C28621" s="1280" t="s">
        <v>4432</v>
      </c>
      <c r="D28621" s="1280" t="s">
        <v>285</v>
      </c>
      <c r="E28621" s="1280" t="s">
        <v>4140</v>
      </c>
      <c r="F28621" s="1279">
        <v>1439706.76832</v>
      </c>
      <c r="G28621" s="1325"/>
    </row>
    <row r="28622" spans="1:7" ht="45" hidden="1" x14ac:dyDescent="0.25">
      <c r="A28622" s="1263">
        <v>2017</v>
      </c>
      <c r="B28622" s="1280" t="s">
        <v>1384</v>
      </c>
      <c r="C28622" s="1280" t="s">
        <v>4433</v>
      </c>
      <c r="D28622" s="1280" t="s">
        <v>285</v>
      </c>
      <c r="E28622" s="1280" t="s">
        <v>4139</v>
      </c>
      <c r="F28622" s="1279">
        <v>0</v>
      </c>
      <c r="G28622" s="1325"/>
    </row>
    <row r="28623" spans="1:7" ht="45" hidden="1" x14ac:dyDescent="0.25">
      <c r="A28623" s="1263">
        <v>2017</v>
      </c>
      <c r="B28623" s="1280" t="s">
        <v>1384</v>
      </c>
      <c r="C28623" s="1280" t="s">
        <v>4434</v>
      </c>
      <c r="D28623" s="1280" t="s">
        <v>286</v>
      </c>
      <c r="E28623" s="1280" t="s">
        <v>4142</v>
      </c>
      <c r="F28623" s="1279">
        <v>2234178.15</v>
      </c>
      <c r="G28623" s="1330">
        <v>13199.96</v>
      </c>
    </row>
    <row r="28624" spans="1:7" ht="45" hidden="1" x14ac:dyDescent="0.25">
      <c r="A28624" s="1263">
        <v>2017</v>
      </c>
      <c r="B28624" s="1280" t="s">
        <v>1384</v>
      </c>
      <c r="C28624" s="1280" t="s">
        <v>4435</v>
      </c>
      <c r="D28624" s="1280" t="s">
        <v>286</v>
      </c>
      <c r="E28624" s="1280" t="s">
        <v>82</v>
      </c>
      <c r="F28624" s="1279">
        <v>1295738.71</v>
      </c>
      <c r="G28624" s="1325"/>
    </row>
    <row r="28625" spans="1:7" ht="45" hidden="1" x14ac:dyDescent="0.25">
      <c r="A28625" s="1263">
        <v>2017</v>
      </c>
      <c r="B28625" s="1280" t="s">
        <v>1384</v>
      </c>
      <c r="C28625" s="1280" t="s">
        <v>4436</v>
      </c>
      <c r="D28625" s="1280" t="s">
        <v>286</v>
      </c>
      <c r="E28625" s="1280" t="s">
        <v>95</v>
      </c>
      <c r="F28625" s="1279">
        <v>9900.0300000000007</v>
      </c>
      <c r="G28625" s="1325"/>
    </row>
    <row r="28626" spans="1:7" ht="45" hidden="1" x14ac:dyDescent="0.25">
      <c r="A28626" s="1263">
        <v>2017</v>
      </c>
      <c r="B28626" s="1280" t="s">
        <v>1384</v>
      </c>
      <c r="C28626" s="1280" t="s">
        <v>4437</v>
      </c>
      <c r="D28626" s="1280" t="s">
        <v>286</v>
      </c>
      <c r="E28626" s="1280" t="s">
        <v>4141</v>
      </c>
      <c r="F28626" s="1279">
        <v>904318.26</v>
      </c>
      <c r="G28626" s="1325"/>
    </row>
    <row r="28627" spans="1:7" ht="45" hidden="1" x14ac:dyDescent="0.25">
      <c r="A28627" s="1263">
        <v>2017</v>
      </c>
      <c r="B28627" s="1280" t="s">
        <v>1384</v>
      </c>
      <c r="C28627" s="1280" t="s">
        <v>4438</v>
      </c>
      <c r="D28627" s="1280" t="s">
        <v>286</v>
      </c>
      <c r="E28627" s="1280" t="s">
        <v>4140</v>
      </c>
      <c r="F28627" s="1279">
        <v>1228752.21</v>
      </c>
      <c r="G28627" s="1325"/>
    </row>
    <row r="28628" spans="1:7" ht="45" hidden="1" x14ac:dyDescent="0.25">
      <c r="A28628" s="1263">
        <v>2017</v>
      </c>
      <c r="B28628" s="1280" t="s">
        <v>1384</v>
      </c>
      <c r="C28628" s="1280" t="s">
        <v>4439</v>
      </c>
      <c r="D28628" s="1280" t="s">
        <v>286</v>
      </c>
      <c r="E28628" s="1280" t="s">
        <v>4139</v>
      </c>
      <c r="F28628" s="1279">
        <v>0</v>
      </c>
      <c r="G28628" s="1325"/>
    </row>
    <row r="28629" spans="1:7" ht="56.25" hidden="1" x14ac:dyDescent="0.25">
      <c r="A28629" s="1263">
        <v>2017</v>
      </c>
      <c r="B28629" s="1280" t="s">
        <v>1384</v>
      </c>
      <c r="C28629" s="1280" t="s">
        <v>4440</v>
      </c>
      <c r="D28629" s="1280" t="s">
        <v>287</v>
      </c>
      <c r="E28629" s="1280" t="s">
        <v>4142</v>
      </c>
      <c r="F28629" s="1279">
        <v>568167.82999999996</v>
      </c>
      <c r="G28629" s="1330">
        <v>2000</v>
      </c>
    </row>
    <row r="28630" spans="1:7" ht="45" hidden="1" x14ac:dyDescent="0.25">
      <c r="A28630" s="1263">
        <v>2017</v>
      </c>
      <c r="B28630" s="1280" t="s">
        <v>1384</v>
      </c>
      <c r="C28630" s="1280" t="s">
        <v>4441</v>
      </c>
      <c r="D28630" s="1280" t="s">
        <v>287</v>
      </c>
      <c r="E28630" s="1280" t="s">
        <v>82</v>
      </c>
      <c r="F28630" s="1279">
        <v>278764.26</v>
      </c>
      <c r="G28630" s="1325"/>
    </row>
    <row r="28631" spans="1:7" ht="45" hidden="1" x14ac:dyDescent="0.25">
      <c r="A28631" s="1263">
        <v>2017</v>
      </c>
      <c r="B28631" s="1280" t="s">
        <v>1384</v>
      </c>
      <c r="C28631" s="1280" t="s">
        <v>4442</v>
      </c>
      <c r="D28631" s="1280" t="s">
        <v>287</v>
      </c>
      <c r="E28631" s="1280" t="s">
        <v>95</v>
      </c>
      <c r="F28631" s="1279">
        <v>63864.82</v>
      </c>
      <c r="G28631" s="1325"/>
    </row>
    <row r="28632" spans="1:7" ht="56.25" hidden="1" x14ac:dyDescent="0.25">
      <c r="A28632" s="1263">
        <v>2017</v>
      </c>
      <c r="B28632" s="1280" t="s">
        <v>1384</v>
      </c>
      <c r="C28632" s="1280" t="s">
        <v>4443</v>
      </c>
      <c r="D28632" s="1280" t="s">
        <v>287</v>
      </c>
      <c r="E28632" s="1280" t="s">
        <v>4141</v>
      </c>
      <c r="F28632" s="1279">
        <v>514921.84</v>
      </c>
      <c r="G28632" s="1325"/>
    </row>
    <row r="28633" spans="1:7" ht="56.25" hidden="1" x14ac:dyDescent="0.25">
      <c r="A28633" s="1263">
        <v>2017</v>
      </c>
      <c r="B28633" s="1280" t="s">
        <v>1384</v>
      </c>
      <c r="C28633" s="1280" t="s">
        <v>4444</v>
      </c>
      <c r="D28633" s="1280" t="s">
        <v>287</v>
      </c>
      <c r="E28633" s="1280" t="s">
        <v>4140</v>
      </c>
      <c r="F28633" s="1279">
        <v>307190.98</v>
      </c>
      <c r="G28633" s="1325"/>
    </row>
    <row r="28634" spans="1:7" ht="45" hidden="1" x14ac:dyDescent="0.25">
      <c r="A28634" s="1263">
        <v>2017</v>
      </c>
      <c r="B28634" s="1280" t="s">
        <v>1384</v>
      </c>
      <c r="C28634" s="1280" t="s">
        <v>4445</v>
      </c>
      <c r="D28634" s="1280" t="s">
        <v>287</v>
      </c>
      <c r="E28634" s="1280" t="s">
        <v>4139</v>
      </c>
      <c r="F28634" s="1279">
        <v>0</v>
      </c>
      <c r="G28634" s="1325"/>
    </row>
    <row r="28635" spans="1:7" ht="56.25" hidden="1" x14ac:dyDescent="0.25">
      <c r="A28635" s="1263">
        <v>2017</v>
      </c>
      <c r="B28635" s="1280" t="s">
        <v>1384</v>
      </c>
      <c r="C28635" s="1280" t="s">
        <v>4446</v>
      </c>
      <c r="D28635" s="1280" t="s">
        <v>288</v>
      </c>
      <c r="E28635" s="1280" t="s">
        <v>4142</v>
      </c>
      <c r="F28635" s="1279">
        <v>4948380.21</v>
      </c>
      <c r="G28635" s="1330">
        <v>28750</v>
      </c>
    </row>
    <row r="28636" spans="1:7" ht="45" hidden="1" x14ac:dyDescent="0.25">
      <c r="A28636" s="1263">
        <v>2017</v>
      </c>
      <c r="B28636" s="1280" t="s">
        <v>1384</v>
      </c>
      <c r="C28636" s="1280" t="s">
        <v>4447</v>
      </c>
      <c r="D28636" s="1280" t="s">
        <v>288</v>
      </c>
      <c r="E28636" s="1280" t="s">
        <v>82</v>
      </c>
      <c r="F28636" s="1279">
        <v>2305885.46</v>
      </c>
      <c r="G28636" s="1325"/>
    </row>
    <row r="28637" spans="1:7" ht="45" hidden="1" x14ac:dyDescent="0.25">
      <c r="A28637" s="1263">
        <v>2017</v>
      </c>
      <c r="B28637" s="1280" t="s">
        <v>1384</v>
      </c>
      <c r="C28637" s="1280" t="s">
        <v>4448</v>
      </c>
      <c r="D28637" s="1280" t="s">
        <v>288</v>
      </c>
      <c r="E28637" s="1280" t="s">
        <v>95</v>
      </c>
      <c r="F28637" s="1279">
        <v>-0.01</v>
      </c>
      <c r="G28637" s="1325"/>
    </row>
    <row r="28638" spans="1:7" ht="56.25" hidden="1" x14ac:dyDescent="0.25">
      <c r="A28638" s="1263">
        <v>2017</v>
      </c>
      <c r="B28638" s="1280" t="s">
        <v>1384</v>
      </c>
      <c r="C28638" s="1280" t="s">
        <v>4449</v>
      </c>
      <c r="D28638" s="1280" t="s">
        <v>288</v>
      </c>
      <c r="E28638" s="1280" t="s">
        <v>4141</v>
      </c>
      <c r="F28638" s="1279">
        <v>5954274.0300000003</v>
      </c>
      <c r="G28638" s="1325"/>
    </row>
    <row r="28639" spans="1:7" ht="56.25" hidden="1" x14ac:dyDescent="0.25">
      <c r="A28639" s="1263">
        <v>2017</v>
      </c>
      <c r="B28639" s="1280" t="s">
        <v>1384</v>
      </c>
      <c r="C28639" s="1280" t="s">
        <v>4450</v>
      </c>
      <c r="D28639" s="1280" t="s">
        <v>288</v>
      </c>
      <c r="E28639" s="1280" t="s">
        <v>4140</v>
      </c>
      <c r="F28639" s="1279">
        <v>2162162.96</v>
      </c>
      <c r="G28639" s="1325"/>
    </row>
    <row r="28640" spans="1:7" ht="45" hidden="1" x14ac:dyDescent="0.25">
      <c r="A28640" s="1263">
        <v>2017</v>
      </c>
      <c r="B28640" s="1280" t="s">
        <v>1384</v>
      </c>
      <c r="C28640" s="1280" t="s">
        <v>4451</v>
      </c>
      <c r="D28640" s="1280" t="s">
        <v>288</v>
      </c>
      <c r="E28640" s="1280" t="s">
        <v>4139</v>
      </c>
      <c r="F28640" s="1279">
        <v>0</v>
      </c>
      <c r="G28640" s="1325"/>
    </row>
    <row r="28641" spans="1:7" ht="56.25" x14ac:dyDescent="0.25">
      <c r="A28641" s="1263">
        <v>2017</v>
      </c>
      <c r="B28641" s="1280" t="s">
        <v>1384</v>
      </c>
      <c r="C28641" s="1280" t="s">
        <v>4452</v>
      </c>
      <c r="D28641" s="1280" t="s">
        <v>1199</v>
      </c>
      <c r="E28641" s="1280" t="s">
        <v>4142</v>
      </c>
      <c r="F28641" s="1279">
        <v>1465636.15</v>
      </c>
      <c r="G28641" s="1330">
        <v>4662.2299999999996</v>
      </c>
    </row>
    <row r="28642" spans="1:7" ht="45" x14ac:dyDescent="0.25">
      <c r="A28642" s="1263">
        <v>2017</v>
      </c>
      <c r="B28642" s="1280" t="s">
        <v>1384</v>
      </c>
      <c r="C28642" s="1280" t="s">
        <v>4453</v>
      </c>
      <c r="D28642" s="1280" t="s">
        <v>1199</v>
      </c>
      <c r="E28642" s="1280" t="s">
        <v>82</v>
      </c>
      <c r="F28642" s="1279">
        <v>590853.38</v>
      </c>
      <c r="G28642" s="1325"/>
    </row>
    <row r="28643" spans="1:7" ht="45" x14ac:dyDescent="0.25">
      <c r="A28643" s="1263">
        <v>2017</v>
      </c>
      <c r="B28643" s="1280" t="s">
        <v>1384</v>
      </c>
      <c r="C28643" s="1280" t="s">
        <v>4454</v>
      </c>
      <c r="D28643" s="1280" t="s">
        <v>1199</v>
      </c>
      <c r="E28643" s="1280" t="s">
        <v>95</v>
      </c>
      <c r="F28643" s="1279">
        <v>0</v>
      </c>
      <c r="G28643" s="1325"/>
    </row>
    <row r="28644" spans="1:7" ht="56.25" x14ac:dyDescent="0.25">
      <c r="A28644" s="1263">
        <v>2017</v>
      </c>
      <c r="B28644" s="1280" t="s">
        <v>1384</v>
      </c>
      <c r="C28644" s="1280" t="s">
        <v>4455</v>
      </c>
      <c r="D28644" s="1280" t="s">
        <v>1199</v>
      </c>
      <c r="E28644" s="1280" t="s">
        <v>4141</v>
      </c>
      <c r="F28644" s="1279">
        <v>786474.68</v>
      </c>
      <c r="G28644" s="1325"/>
    </row>
    <row r="28645" spans="1:7" ht="56.25" x14ac:dyDescent="0.25">
      <c r="A28645" s="1263">
        <v>2017</v>
      </c>
      <c r="B28645" s="1280" t="s">
        <v>1384</v>
      </c>
      <c r="C28645" s="1280" t="s">
        <v>4456</v>
      </c>
      <c r="D28645" s="1280" t="s">
        <v>1199</v>
      </c>
      <c r="E28645" s="1280" t="s">
        <v>4140</v>
      </c>
      <c r="F28645" s="1279">
        <v>661047.79</v>
      </c>
      <c r="G28645" s="1325"/>
    </row>
    <row r="28646" spans="1:7" ht="45" x14ac:dyDescent="0.25">
      <c r="A28646" s="1263">
        <v>2017</v>
      </c>
      <c r="B28646" s="1280" t="s">
        <v>1384</v>
      </c>
      <c r="C28646" s="1280" t="s">
        <v>4457</v>
      </c>
      <c r="D28646" s="1280" t="s">
        <v>1199</v>
      </c>
      <c r="E28646" s="1280" t="s">
        <v>4139</v>
      </c>
      <c r="F28646" s="1279">
        <v>0</v>
      </c>
      <c r="G28646" s="1325"/>
    </row>
    <row r="28647" spans="1:7" ht="56.25" hidden="1" x14ac:dyDescent="0.25">
      <c r="A28647" s="1263">
        <v>2017</v>
      </c>
      <c r="B28647" s="1280" t="s">
        <v>1384</v>
      </c>
      <c r="C28647" s="1280" t="s">
        <v>4458</v>
      </c>
      <c r="D28647" s="1280" t="s">
        <v>1435</v>
      </c>
      <c r="E28647" s="1280" t="s">
        <v>4142</v>
      </c>
      <c r="F28647" s="1279">
        <v>5310890.9000000004</v>
      </c>
      <c r="G28647" s="1330">
        <v>38302.959999999999</v>
      </c>
    </row>
    <row r="28648" spans="1:7" ht="45" hidden="1" x14ac:dyDescent="0.25">
      <c r="A28648" s="1263">
        <v>2017</v>
      </c>
      <c r="B28648" s="1280" t="s">
        <v>1384</v>
      </c>
      <c r="C28648" s="1280" t="s">
        <v>4459</v>
      </c>
      <c r="D28648" s="1280" t="s">
        <v>1435</v>
      </c>
      <c r="E28648" s="1280" t="s">
        <v>82</v>
      </c>
      <c r="F28648" s="1279">
        <v>2684781.83</v>
      </c>
      <c r="G28648" s="1325"/>
    </row>
    <row r="28649" spans="1:7" ht="45" hidden="1" x14ac:dyDescent="0.25">
      <c r="A28649" s="1263">
        <v>2017</v>
      </c>
      <c r="B28649" s="1280" t="s">
        <v>1384</v>
      </c>
      <c r="C28649" s="1280" t="s">
        <v>4460</v>
      </c>
      <c r="D28649" s="1280" t="s">
        <v>1435</v>
      </c>
      <c r="E28649" s="1280" t="s">
        <v>95</v>
      </c>
      <c r="F28649" s="1279">
        <v>1223.5999999999999</v>
      </c>
      <c r="G28649" s="1325"/>
    </row>
    <row r="28650" spans="1:7" ht="56.25" hidden="1" x14ac:dyDescent="0.25">
      <c r="A28650" s="1263">
        <v>2017</v>
      </c>
      <c r="B28650" s="1280" t="s">
        <v>1384</v>
      </c>
      <c r="C28650" s="1280" t="s">
        <v>4461</v>
      </c>
      <c r="D28650" s="1280" t="s">
        <v>1435</v>
      </c>
      <c r="E28650" s="1280" t="s">
        <v>4141</v>
      </c>
      <c r="F28650" s="1279">
        <v>4843934.57</v>
      </c>
      <c r="G28650" s="1325"/>
    </row>
    <row r="28651" spans="1:7" ht="56.25" hidden="1" x14ac:dyDescent="0.25">
      <c r="A28651" s="1263">
        <v>2017</v>
      </c>
      <c r="B28651" s="1280" t="s">
        <v>1384</v>
      </c>
      <c r="C28651" s="1280" t="s">
        <v>4462</v>
      </c>
      <c r="D28651" s="1280" t="s">
        <v>1435</v>
      </c>
      <c r="E28651" s="1280" t="s">
        <v>4140</v>
      </c>
      <c r="F28651" s="1279">
        <v>1455020.75</v>
      </c>
      <c r="G28651" s="1325"/>
    </row>
    <row r="28652" spans="1:7" ht="45" hidden="1" x14ac:dyDescent="0.25">
      <c r="A28652" s="1263">
        <v>2017</v>
      </c>
      <c r="B28652" s="1280" t="s">
        <v>1384</v>
      </c>
      <c r="C28652" s="1280" t="s">
        <v>4463</v>
      </c>
      <c r="D28652" s="1280" t="s">
        <v>1435</v>
      </c>
      <c r="E28652" s="1280" t="s">
        <v>4139</v>
      </c>
      <c r="F28652" s="1279">
        <v>0</v>
      </c>
      <c r="G28652" s="1325"/>
    </row>
    <row r="28653" spans="1:7" ht="56.25" hidden="1" x14ac:dyDescent="0.25">
      <c r="A28653" s="1263">
        <v>2017</v>
      </c>
      <c r="B28653" s="1280" t="s">
        <v>1384</v>
      </c>
      <c r="C28653" s="1280" t="s">
        <v>4464</v>
      </c>
      <c r="D28653" s="1280" t="s">
        <v>1436</v>
      </c>
      <c r="E28653" s="1280" t="s">
        <v>4142</v>
      </c>
      <c r="F28653" s="1279">
        <v>1361782.5</v>
      </c>
      <c r="G28653" s="1330">
        <v>15900</v>
      </c>
    </row>
    <row r="28654" spans="1:7" ht="45" hidden="1" x14ac:dyDescent="0.25">
      <c r="A28654" s="1263">
        <v>2017</v>
      </c>
      <c r="B28654" s="1280" t="s">
        <v>1384</v>
      </c>
      <c r="C28654" s="1280" t="s">
        <v>4465</v>
      </c>
      <c r="D28654" s="1280" t="s">
        <v>1436</v>
      </c>
      <c r="E28654" s="1280" t="s">
        <v>82</v>
      </c>
      <c r="F28654" s="1279">
        <v>1008374.14</v>
      </c>
      <c r="G28654" s="1325"/>
    </row>
    <row r="28655" spans="1:7" ht="45" hidden="1" x14ac:dyDescent="0.25">
      <c r="A28655" s="1263">
        <v>2017</v>
      </c>
      <c r="B28655" s="1280" t="s">
        <v>1384</v>
      </c>
      <c r="C28655" s="1280" t="s">
        <v>4466</v>
      </c>
      <c r="D28655" s="1280" t="s">
        <v>1436</v>
      </c>
      <c r="E28655" s="1280" t="s">
        <v>95</v>
      </c>
      <c r="F28655" s="1279">
        <v>33105.72</v>
      </c>
      <c r="G28655" s="1325"/>
    </row>
    <row r="28656" spans="1:7" ht="56.25" hidden="1" x14ac:dyDescent="0.25">
      <c r="A28656" s="1263">
        <v>2017</v>
      </c>
      <c r="B28656" s="1280" t="s">
        <v>1384</v>
      </c>
      <c r="C28656" s="1280" t="s">
        <v>4467</v>
      </c>
      <c r="D28656" s="1280" t="s">
        <v>1436</v>
      </c>
      <c r="E28656" s="1280" t="s">
        <v>4141</v>
      </c>
      <c r="F28656" s="1279">
        <v>1050099.6399999999</v>
      </c>
      <c r="G28656" s="1325"/>
    </row>
    <row r="28657" spans="1:7" ht="56.25" hidden="1" x14ac:dyDescent="0.25">
      <c r="A28657" s="1263">
        <v>2017</v>
      </c>
      <c r="B28657" s="1280" t="s">
        <v>1384</v>
      </c>
      <c r="C28657" s="1280" t="s">
        <v>4468</v>
      </c>
      <c r="D28657" s="1280" t="s">
        <v>1436</v>
      </c>
      <c r="E28657" s="1280" t="s">
        <v>4140</v>
      </c>
      <c r="F28657" s="1279">
        <v>1242476.21</v>
      </c>
      <c r="G28657" s="1325"/>
    </row>
    <row r="28658" spans="1:7" ht="45" hidden="1" x14ac:dyDescent="0.25">
      <c r="A28658" s="1263">
        <v>2017</v>
      </c>
      <c r="B28658" s="1280" t="s">
        <v>1384</v>
      </c>
      <c r="C28658" s="1280" t="s">
        <v>4469</v>
      </c>
      <c r="D28658" s="1280" t="s">
        <v>1436</v>
      </c>
      <c r="E28658" s="1280" t="s">
        <v>4139</v>
      </c>
      <c r="F28658" s="1279">
        <v>0</v>
      </c>
      <c r="G28658" s="1325"/>
    </row>
    <row r="28659" spans="1:7" ht="45" hidden="1" x14ac:dyDescent="0.25">
      <c r="A28659" s="1263">
        <v>2017</v>
      </c>
      <c r="B28659" s="1280" t="s">
        <v>1384</v>
      </c>
      <c r="C28659" s="1280" t="s">
        <v>4470</v>
      </c>
      <c r="D28659" s="1280" t="s">
        <v>289</v>
      </c>
      <c r="E28659" s="1280" t="s">
        <v>4142</v>
      </c>
      <c r="F28659" s="1279">
        <v>3112559.51</v>
      </c>
      <c r="G28659" s="1330">
        <v>10345.92</v>
      </c>
    </row>
    <row r="28660" spans="1:7" ht="45" hidden="1" x14ac:dyDescent="0.25">
      <c r="A28660" s="1263">
        <v>2017</v>
      </c>
      <c r="B28660" s="1280" t="s">
        <v>1384</v>
      </c>
      <c r="C28660" s="1280" t="s">
        <v>4471</v>
      </c>
      <c r="D28660" s="1280" t="s">
        <v>289</v>
      </c>
      <c r="E28660" s="1280" t="s">
        <v>82</v>
      </c>
      <c r="F28660" s="1279">
        <v>1097633.76</v>
      </c>
      <c r="G28660" s="1325"/>
    </row>
    <row r="28661" spans="1:7" ht="45" hidden="1" x14ac:dyDescent="0.25">
      <c r="A28661" s="1263">
        <v>2017</v>
      </c>
      <c r="B28661" s="1280" t="s">
        <v>1384</v>
      </c>
      <c r="C28661" s="1280" t="s">
        <v>4472</v>
      </c>
      <c r="D28661" s="1280" t="s">
        <v>289</v>
      </c>
      <c r="E28661" s="1280" t="s">
        <v>95</v>
      </c>
      <c r="F28661" s="1279">
        <v>0</v>
      </c>
      <c r="G28661" s="1325"/>
    </row>
    <row r="28662" spans="1:7" ht="45" hidden="1" x14ac:dyDescent="0.25">
      <c r="A28662" s="1263">
        <v>2017</v>
      </c>
      <c r="B28662" s="1280" t="s">
        <v>1384</v>
      </c>
      <c r="C28662" s="1280" t="s">
        <v>4473</v>
      </c>
      <c r="D28662" s="1280" t="s">
        <v>289</v>
      </c>
      <c r="E28662" s="1280" t="s">
        <v>4141</v>
      </c>
      <c r="F28662" s="1279">
        <v>1460236.96</v>
      </c>
      <c r="G28662" s="1325"/>
    </row>
    <row r="28663" spans="1:7" ht="45" hidden="1" x14ac:dyDescent="0.25">
      <c r="A28663" s="1263">
        <v>2017</v>
      </c>
      <c r="B28663" s="1280" t="s">
        <v>1384</v>
      </c>
      <c r="C28663" s="1280" t="s">
        <v>4474</v>
      </c>
      <c r="D28663" s="1280" t="s">
        <v>289</v>
      </c>
      <c r="E28663" s="1280" t="s">
        <v>4140</v>
      </c>
      <c r="F28663" s="1279">
        <v>444658.55</v>
      </c>
      <c r="G28663" s="1325"/>
    </row>
    <row r="28664" spans="1:7" ht="45" hidden="1" x14ac:dyDescent="0.25">
      <c r="A28664" s="1263">
        <v>2017</v>
      </c>
      <c r="B28664" s="1280" t="s">
        <v>1384</v>
      </c>
      <c r="C28664" s="1280" t="s">
        <v>4475</v>
      </c>
      <c r="D28664" s="1280" t="s">
        <v>289</v>
      </c>
      <c r="E28664" s="1280" t="s">
        <v>4139</v>
      </c>
      <c r="F28664" s="1279">
        <v>0</v>
      </c>
      <c r="G28664" s="1325"/>
    </row>
    <row r="28665" spans="1:7" ht="67.5" hidden="1" x14ac:dyDescent="0.25">
      <c r="A28665" s="1263">
        <v>2017</v>
      </c>
      <c r="B28665" s="1280" t="s">
        <v>1384</v>
      </c>
      <c r="C28665" s="1280" t="s">
        <v>4476</v>
      </c>
      <c r="D28665" s="1280" t="s">
        <v>1437</v>
      </c>
      <c r="E28665" s="1280" t="s">
        <v>4142</v>
      </c>
      <c r="F28665" s="1279">
        <v>340449.04</v>
      </c>
      <c r="G28665" s="1330">
        <v>2000</v>
      </c>
    </row>
    <row r="28666" spans="1:7" ht="56.25" hidden="1" x14ac:dyDescent="0.25">
      <c r="A28666" s="1263">
        <v>2017</v>
      </c>
      <c r="B28666" s="1280" t="s">
        <v>1384</v>
      </c>
      <c r="C28666" s="1280" t="s">
        <v>4477</v>
      </c>
      <c r="D28666" s="1280" t="s">
        <v>1437</v>
      </c>
      <c r="E28666" s="1280" t="s">
        <v>82</v>
      </c>
      <c r="F28666" s="1279">
        <v>287594.34000000003</v>
      </c>
      <c r="G28666" s="1325"/>
    </row>
    <row r="28667" spans="1:7" ht="56.25" hidden="1" x14ac:dyDescent="0.25">
      <c r="A28667" s="1263">
        <v>2017</v>
      </c>
      <c r="B28667" s="1280" t="s">
        <v>1384</v>
      </c>
      <c r="C28667" s="1280" t="s">
        <v>4478</v>
      </c>
      <c r="D28667" s="1280" t="s">
        <v>1437</v>
      </c>
      <c r="E28667" s="1280" t="s">
        <v>95</v>
      </c>
      <c r="F28667" s="1279">
        <v>6361.9</v>
      </c>
      <c r="G28667" s="1325"/>
    </row>
    <row r="28668" spans="1:7" ht="67.5" hidden="1" x14ac:dyDescent="0.25">
      <c r="A28668" s="1263">
        <v>2017</v>
      </c>
      <c r="B28668" s="1280" t="s">
        <v>1384</v>
      </c>
      <c r="C28668" s="1280" t="s">
        <v>4479</v>
      </c>
      <c r="D28668" s="1280" t="s">
        <v>1437</v>
      </c>
      <c r="E28668" s="1280" t="s">
        <v>4141</v>
      </c>
      <c r="F28668" s="1279">
        <v>129460.59</v>
      </c>
      <c r="G28668" s="1325"/>
    </row>
    <row r="28669" spans="1:7" ht="67.5" hidden="1" x14ac:dyDescent="0.25">
      <c r="A28669" s="1263">
        <v>2017</v>
      </c>
      <c r="B28669" s="1280" t="s">
        <v>1384</v>
      </c>
      <c r="C28669" s="1280" t="s">
        <v>4480</v>
      </c>
      <c r="D28669" s="1280" t="s">
        <v>1437</v>
      </c>
      <c r="E28669" s="1280" t="s">
        <v>4140</v>
      </c>
      <c r="F28669" s="1279">
        <v>282006.46999999997</v>
      </c>
      <c r="G28669" s="1325"/>
    </row>
    <row r="28670" spans="1:7" ht="56.25" hidden="1" x14ac:dyDescent="0.25">
      <c r="A28670" s="1263">
        <v>2017</v>
      </c>
      <c r="B28670" s="1280" t="s">
        <v>1384</v>
      </c>
      <c r="C28670" s="1280" t="s">
        <v>4481</v>
      </c>
      <c r="D28670" s="1280" t="s">
        <v>1437</v>
      </c>
      <c r="E28670" s="1280" t="s">
        <v>4139</v>
      </c>
      <c r="F28670" s="1279">
        <v>0</v>
      </c>
      <c r="G28670" s="1325"/>
    </row>
    <row r="28671" spans="1:7" ht="56.25" hidden="1" x14ac:dyDescent="0.25">
      <c r="A28671" s="1263">
        <v>2017</v>
      </c>
      <c r="B28671" s="1280" t="s">
        <v>1384</v>
      </c>
      <c r="C28671" s="1280" t="s">
        <v>4482</v>
      </c>
      <c r="D28671" s="1280" t="s">
        <v>1438</v>
      </c>
      <c r="E28671" s="1280" t="s">
        <v>4142</v>
      </c>
      <c r="F28671" s="1279">
        <v>18050027.719999999</v>
      </c>
      <c r="G28671" s="1330">
        <v>143034.19</v>
      </c>
    </row>
    <row r="28672" spans="1:7" ht="45" hidden="1" x14ac:dyDescent="0.25">
      <c r="A28672" s="1263">
        <v>2017</v>
      </c>
      <c r="B28672" s="1280" t="s">
        <v>1384</v>
      </c>
      <c r="C28672" s="1280" t="s">
        <v>4483</v>
      </c>
      <c r="D28672" s="1280" t="s">
        <v>1438</v>
      </c>
      <c r="E28672" s="1280" t="s">
        <v>82</v>
      </c>
      <c r="F28672" s="1279">
        <v>9591542.1099999994</v>
      </c>
      <c r="G28672" s="1325"/>
    </row>
    <row r="28673" spans="1:7" ht="45" hidden="1" x14ac:dyDescent="0.25">
      <c r="A28673" s="1263">
        <v>2017</v>
      </c>
      <c r="B28673" s="1280" t="s">
        <v>1384</v>
      </c>
      <c r="C28673" s="1280" t="s">
        <v>4484</v>
      </c>
      <c r="D28673" s="1280" t="s">
        <v>1438</v>
      </c>
      <c r="E28673" s="1280" t="s">
        <v>95</v>
      </c>
      <c r="F28673" s="1279">
        <v>0</v>
      </c>
      <c r="G28673" s="1325"/>
    </row>
    <row r="28674" spans="1:7" ht="56.25" hidden="1" x14ac:dyDescent="0.25">
      <c r="A28674" s="1263">
        <v>2017</v>
      </c>
      <c r="B28674" s="1280" t="s">
        <v>1384</v>
      </c>
      <c r="C28674" s="1280" t="s">
        <v>4485</v>
      </c>
      <c r="D28674" s="1280" t="s">
        <v>1438</v>
      </c>
      <c r="E28674" s="1280" t="s">
        <v>4141</v>
      </c>
      <c r="F28674" s="1279">
        <v>28957360.84</v>
      </c>
      <c r="G28674" s="1325"/>
    </row>
    <row r="28675" spans="1:7" ht="56.25" hidden="1" x14ac:dyDescent="0.25">
      <c r="A28675" s="1263">
        <v>2017</v>
      </c>
      <c r="B28675" s="1280" t="s">
        <v>1384</v>
      </c>
      <c r="C28675" s="1280" t="s">
        <v>4486</v>
      </c>
      <c r="D28675" s="1280" t="s">
        <v>1438</v>
      </c>
      <c r="E28675" s="1280" t="s">
        <v>4140</v>
      </c>
      <c r="F28675" s="1279">
        <v>4597741.99</v>
      </c>
      <c r="G28675" s="1325"/>
    </row>
    <row r="28676" spans="1:7" ht="45" hidden="1" x14ac:dyDescent="0.25">
      <c r="A28676" s="1263">
        <v>2017</v>
      </c>
      <c r="B28676" s="1280" t="s">
        <v>1384</v>
      </c>
      <c r="C28676" s="1280" t="s">
        <v>4487</v>
      </c>
      <c r="D28676" s="1280" t="s">
        <v>1438</v>
      </c>
      <c r="E28676" s="1280" t="s">
        <v>4139</v>
      </c>
      <c r="F28676" s="1279">
        <v>0</v>
      </c>
      <c r="G28676" s="1325"/>
    </row>
    <row r="28677" spans="1:7" ht="45" hidden="1" x14ac:dyDescent="0.25">
      <c r="A28677" s="1263">
        <v>2017</v>
      </c>
      <c r="B28677" s="1280" t="s">
        <v>1384</v>
      </c>
      <c r="C28677" s="1280" t="s">
        <v>4488</v>
      </c>
      <c r="D28677" s="1280" t="s">
        <v>290</v>
      </c>
      <c r="E28677" s="1280" t="s">
        <v>4142</v>
      </c>
      <c r="F28677" s="1279">
        <v>224448.73</v>
      </c>
      <c r="G28677" s="1330">
        <v>2000</v>
      </c>
    </row>
    <row r="28678" spans="1:7" ht="45" hidden="1" x14ac:dyDescent="0.25">
      <c r="A28678" s="1263">
        <v>2017</v>
      </c>
      <c r="B28678" s="1280" t="s">
        <v>1384</v>
      </c>
      <c r="C28678" s="1280" t="s">
        <v>4489</v>
      </c>
      <c r="D28678" s="1280" t="s">
        <v>290</v>
      </c>
      <c r="E28678" s="1280" t="s">
        <v>82</v>
      </c>
      <c r="F28678" s="1279">
        <v>168965.81</v>
      </c>
      <c r="G28678" s="1325"/>
    </row>
    <row r="28679" spans="1:7" ht="45" hidden="1" x14ac:dyDescent="0.25">
      <c r="A28679" s="1263">
        <v>2017</v>
      </c>
      <c r="B28679" s="1280" t="s">
        <v>1384</v>
      </c>
      <c r="C28679" s="1280" t="s">
        <v>4490</v>
      </c>
      <c r="D28679" s="1280" t="s">
        <v>290</v>
      </c>
      <c r="E28679" s="1280" t="s">
        <v>95</v>
      </c>
      <c r="F28679" s="1279">
        <v>0</v>
      </c>
      <c r="G28679" s="1325"/>
    </row>
    <row r="28680" spans="1:7" ht="45" hidden="1" x14ac:dyDescent="0.25">
      <c r="A28680" s="1263">
        <v>2017</v>
      </c>
      <c r="B28680" s="1280" t="s">
        <v>1384</v>
      </c>
      <c r="C28680" s="1280" t="s">
        <v>4491</v>
      </c>
      <c r="D28680" s="1280" t="s">
        <v>290</v>
      </c>
      <c r="E28680" s="1280" t="s">
        <v>4141</v>
      </c>
      <c r="F28680" s="1279">
        <v>28340.82</v>
      </c>
      <c r="G28680" s="1325"/>
    </row>
    <row r="28681" spans="1:7" ht="45" hidden="1" x14ac:dyDescent="0.25">
      <c r="A28681" s="1263">
        <v>2017</v>
      </c>
      <c r="B28681" s="1280" t="s">
        <v>1384</v>
      </c>
      <c r="C28681" s="1280" t="s">
        <v>4492</v>
      </c>
      <c r="D28681" s="1280" t="s">
        <v>290</v>
      </c>
      <c r="E28681" s="1280" t="s">
        <v>4140</v>
      </c>
      <c r="F28681" s="1279">
        <v>14113.25</v>
      </c>
      <c r="G28681" s="1325"/>
    </row>
    <row r="28682" spans="1:7" ht="45" hidden="1" x14ac:dyDescent="0.25">
      <c r="A28682" s="1263">
        <v>2017</v>
      </c>
      <c r="B28682" s="1280" t="s">
        <v>1384</v>
      </c>
      <c r="C28682" s="1280" t="s">
        <v>4493</v>
      </c>
      <c r="D28682" s="1280" t="s">
        <v>290</v>
      </c>
      <c r="E28682" s="1280" t="s">
        <v>4139</v>
      </c>
      <c r="F28682" s="1279">
        <v>0</v>
      </c>
      <c r="G28682" s="1325"/>
    </row>
    <row r="28683" spans="1:7" ht="45" hidden="1" x14ac:dyDescent="0.25">
      <c r="A28683" s="1263">
        <v>2017</v>
      </c>
      <c r="B28683" s="1280" t="s">
        <v>1384</v>
      </c>
      <c r="C28683" s="1280" t="s">
        <v>4494</v>
      </c>
      <c r="D28683" s="1280" t="s">
        <v>291</v>
      </c>
      <c r="E28683" s="1280" t="s">
        <v>4142</v>
      </c>
      <c r="F28683" s="1279">
        <v>339082.01</v>
      </c>
      <c r="G28683" s="1330">
        <v>2000</v>
      </c>
    </row>
    <row r="28684" spans="1:7" ht="45" hidden="1" x14ac:dyDescent="0.25">
      <c r="A28684" s="1263">
        <v>2017</v>
      </c>
      <c r="B28684" s="1280" t="s">
        <v>1384</v>
      </c>
      <c r="C28684" s="1280" t="s">
        <v>4495</v>
      </c>
      <c r="D28684" s="1280" t="s">
        <v>291</v>
      </c>
      <c r="E28684" s="1280" t="s">
        <v>82</v>
      </c>
      <c r="F28684" s="1279">
        <v>418864.38</v>
      </c>
      <c r="G28684" s="1325"/>
    </row>
    <row r="28685" spans="1:7" ht="45" hidden="1" x14ac:dyDescent="0.25">
      <c r="A28685" s="1263">
        <v>2017</v>
      </c>
      <c r="B28685" s="1280" t="s">
        <v>1384</v>
      </c>
      <c r="C28685" s="1280" t="s">
        <v>4496</v>
      </c>
      <c r="D28685" s="1280" t="s">
        <v>291</v>
      </c>
      <c r="E28685" s="1280" t="s">
        <v>95</v>
      </c>
      <c r="F28685" s="1279">
        <v>0</v>
      </c>
      <c r="G28685" s="1325"/>
    </row>
    <row r="28686" spans="1:7" ht="45" hidden="1" x14ac:dyDescent="0.25">
      <c r="A28686" s="1263">
        <v>2017</v>
      </c>
      <c r="B28686" s="1280" t="s">
        <v>1384</v>
      </c>
      <c r="C28686" s="1280" t="s">
        <v>4497</v>
      </c>
      <c r="D28686" s="1280" t="s">
        <v>291</v>
      </c>
      <c r="E28686" s="1280" t="s">
        <v>4141</v>
      </c>
      <c r="F28686" s="1279">
        <v>68472.070000000007</v>
      </c>
      <c r="G28686" s="1325"/>
    </row>
    <row r="28687" spans="1:7" ht="45" hidden="1" x14ac:dyDescent="0.25">
      <c r="A28687" s="1263">
        <v>2017</v>
      </c>
      <c r="B28687" s="1280" t="s">
        <v>1384</v>
      </c>
      <c r="C28687" s="1280" t="s">
        <v>4498</v>
      </c>
      <c r="D28687" s="1280" t="s">
        <v>291</v>
      </c>
      <c r="E28687" s="1280" t="s">
        <v>4140</v>
      </c>
      <c r="F28687" s="1279">
        <v>168398.65</v>
      </c>
      <c r="G28687" s="1325"/>
    </row>
    <row r="28688" spans="1:7" ht="45" hidden="1" x14ac:dyDescent="0.25">
      <c r="A28688" s="1263">
        <v>2017</v>
      </c>
      <c r="B28688" s="1280" t="s">
        <v>1384</v>
      </c>
      <c r="C28688" s="1280" t="s">
        <v>4499</v>
      </c>
      <c r="D28688" s="1280" t="s">
        <v>291</v>
      </c>
      <c r="E28688" s="1280" t="s">
        <v>4139</v>
      </c>
      <c r="F28688" s="1279">
        <v>0</v>
      </c>
      <c r="G28688" s="1325"/>
    </row>
    <row r="28689" spans="1:7" ht="67.5" hidden="1" x14ac:dyDescent="0.25">
      <c r="A28689" s="1263">
        <v>2017</v>
      </c>
      <c r="B28689" s="1280" t="s">
        <v>1384</v>
      </c>
      <c r="C28689" s="1280" t="s">
        <v>4500</v>
      </c>
      <c r="D28689" s="1280" t="s">
        <v>1439</v>
      </c>
      <c r="E28689" s="1280" t="s">
        <v>4142</v>
      </c>
      <c r="F28689" s="1279">
        <v>11260907.68</v>
      </c>
      <c r="G28689" s="1330">
        <v>84681</v>
      </c>
    </row>
    <row r="28690" spans="1:7" ht="56.25" hidden="1" x14ac:dyDescent="0.25">
      <c r="A28690" s="1263">
        <v>2017</v>
      </c>
      <c r="B28690" s="1280" t="s">
        <v>1384</v>
      </c>
      <c r="C28690" s="1280" t="s">
        <v>4501</v>
      </c>
      <c r="D28690" s="1280" t="s">
        <v>1439</v>
      </c>
      <c r="E28690" s="1280" t="s">
        <v>82</v>
      </c>
      <c r="F28690" s="1279">
        <v>6816342.3899999997</v>
      </c>
      <c r="G28690" s="1325"/>
    </row>
    <row r="28691" spans="1:7" ht="56.25" hidden="1" x14ac:dyDescent="0.25">
      <c r="A28691" s="1263">
        <v>2017</v>
      </c>
      <c r="B28691" s="1280" t="s">
        <v>1384</v>
      </c>
      <c r="C28691" s="1280" t="s">
        <v>4502</v>
      </c>
      <c r="D28691" s="1280" t="s">
        <v>1439</v>
      </c>
      <c r="E28691" s="1280" t="s">
        <v>95</v>
      </c>
      <c r="F28691" s="1279">
        <v>982849.93</v>
      </c>
      <c r="G28691" s="1325"/>
    </row>
    <row r="28692" spans="1:7" ht="67.5" hidden="1" x14ac:dyDescent="0.25">
      <c r="A28692" s="1263">
        <v>2017</v>
      </c>
      <c r="B28692" s="1280" t="s">
        <v>1384</v>
      </c>
      <c r="C28692" s="1280" t="s">
        <v>4503</v>
      </c>
      <c r="D28692" s="1280" t="s">
        <v>1439</v>
      </c>
      <c r="E28692" s="1280" t="s">
        <v>4141</v>
      </c>
      <c r="F28692" s="1279">
        <v>7229707.6299999999</v>
      </c>
      <c r="G28692" s="1325"/>
    </row>
    <row r="28693" spans="1:7" ht="67.5" hidden="1" x14ac:dyDescent="0.25">
      <c r="A28693" s="1263">
        <v>2017</v>
      </c>
      <c r="B28693" s="1280" t="s">
        <v>1384</v>
      </c>
      <c r="C28693" s="1280" t="s">
        <v>4504</v>
      </c>
      <c r="D28693" s="1280" t="s">
        <v>1439</v>
      </c>
      <c r="E28693" s="1280" t="s">
        <v>4140</v>
      </c>
      <c r="F28693" s="1279">
        <v>4995779.34</v>
      </c>
      <c r="G28693" s="1325"/>
    </row>
    <row r="28694" spans="1:7" ht="56.25" hidden="1" x14ac:dyDescent="0.25">
      <c r="A28694" s="1263">
        <v>2017</v>
      </c>
      <c r="B28694" s="1280" t="s">
        <v>1384</v>
      </c>
      <c r="C28694" s="1280" t="s">
        <v>4505</v>
      </c>
      <c r="D28694" s="1280" t="s">
        <v>1439</v>
      </c>
      <c r="E28694" s="1280" t="s">
        <v>4139</v>
      </c>
      <c r="F28694" s="1279">
        <v>0</v>
      </c>
      <c r="G28694" s="1325"/>
    </row>
    <row r="28695" spans="1:7" ht="56.25" hidden="1" x14ac:dyDescent="0.25">
      <c r="A28695" s="1263">
        <v>2017</v>
      </c>
      <c r="B28695" s="1280" t="s">
        <v>1384</v>
      </c>
      <c r="C28695" s="1280" t="s">
        <v>4506</v>
      </c>
      <c r="D28695" s="1280" t="s">
        <v>292</v>
      </c>
      <c r="E28695" s="1280" t="s">
        <v>4142</v>
      </c>
      <c r="F28695" s="1279">
        <v>130915493.81999999</v>
      </c>
      <c r="G28695" s="1330">
        <v>1800000</v>
      </c>
    </row>
    <row r="28696" spans="1:7" ht="45" hidden="1" x14ac:dyDescent="0.25">
      <c r="A28696" s="1263">
        <v>2017</v>
      </c>
      <c r="B28696" s="1280" t="s">
        <v>1384</v>
      </c>
      <c r="C28696" s="1280" t="s">
        <v>4507</v>
      </c>
      <c r="D28696" s="1280" t="s">
        <v>292</v>
      </c>
      <c r="E28696" s="1280" t="s">
        <v>82</v>
      </c>
      <c r="F28696" s="1279">
        <v>83706389.75</v>
      </c>
      <c r="G28696" s="1325"/>
    </row>
    <row r="28697" spans="1:7" ht="45" hidden="1" x14ac:dyDescent="0.25">
      <c r="A28697" s="1263">
        <v>2017</v>
      </c>
      <c r="B28697" s="1280" t="s">
        <v>1384</v>
      </c>
      <c r="C28697" s="1280" t="s">
        <v>4508</v>
      </c>
      <c r="D28697" s="1280" t="s">
        <v>292</v>
      </c>
      <c r="E28697" s="1280" t="s">
        <v>95</v>
      </c>
      <c r="F28697" s="1279">
        <v>1016177.23</v>
      </c>
      <c r="G28697" s="1325"/>
    </row>
    <row r="28698" spans="1:7" ht="56.25" hidden="1" x14ac:dyDescent="0.25">
      <c r="A28698" s="1263">
        <v>2017</v>
      </c>
      <c r="B28698" s="1280" t="s">
        <v>1384</v>
      </c>
      <c r="C28698" s="1280" t="s">
        <v>4509</v>
      </c>
      <c r="D28698" s="1280" t="s">
        <v>292</v>
      </c>
      <c r="E28698" s="1280" t="s">
        <v>4141</v>
      </c>
      <c r="F28698" s="1279">
        <v>91631017.409999996</v>
      </c>
      <c r="G28698" s="1325"/>
    </row>
    <row r="28699" spans="1:7" ht="56.25" hidden="1" x14ac:dyDescent="0.25">
      <c r="A28699" s="1263">
        <v>2017</v>
      </c>
      <c r="B28699" s="1280" t="s">
        <v>1384</v>
      </c>
      <c r="C28699" s="1280" t="s">
        <v>4510</v>
      </c>
      <c r="D28699" s="1280" t="s">
        <v>292</v>
      </c>
      <c r="E28699" s="1280" t="s">
        <v>4140</v>
      </c>
      <c r="F28699" s="1279">
        <v>248120232.80000001</v>
      </c>
      <c r="G28699" s="1325"/>
    </row>
    <row r="28700" spans="1:7" ht="45" hidden="1" x14ac:dyDescent="0.25">
      <c r="A28700" s="1263">
        <v>2017</v>
      </c>
      <c r="B28700" s="1280" t="s">
        <v>1384</v>
      </c>
      <c r="C28700" s="1280" t="s">
        <v>4511</v>
      </c>
      <c r="D28700" s="1280" t="s">
        <v>292</v>
      </c>
      <c r="E28700" s="1280" t="s">
        <v>4139</v>
      </c>
      <c r="F28700" s="1279">
        <v>0</v>
      </c>
      <c r="G28700" s="1325"/>
    </row>
    <row r="28701" spans="1:7" ht="56.25" hidden="1" x14ac:dyDescent="0.25">
      <c r="A28701" s="1263">
        <v>2017</v>
      </c>
      <c r="B28701" s="1280" t="s">
        <v>1384</v>
      </c>
      <c r="C28701" s="1280" t="s">
        <v>4512</v>
      </c>
      <c r="D28701" s="1280" t="s">
        <v>1440</v>
      </c>
      <c r="E28701" s="1280" t="s">
        <v>4142</v>
      </c>
      <c r="F28701" s="1279">
        <v>1436125.22</v>
      </c>
      <c r="G28701" s="1330">
        <v>51201.9</v>
      </c>
    </row>
    <row r="28702" spans="1:7" ht="45" hidden="1" x14ac:dyDescent="0.25">
      <c r="A28702" s="1263">
        <v>2017</v>
      </c>
      <c r="B28702" s="1280" t="s">
        <v>1384</v>
      </c>
      <c r="C28702" s="1280" t="s">
        <v>4513</v>
      </c>
      <c r="D28702" s="1280" t="s">
        <v>1440</v>
      </c>
      <c r="E28702" s="1280" t="s">
        <v>82</v>
      </c>
      <c r="F28702" s="1279">
        <v>1875352.85</v>
      </c>
      <c r="G28702" s="1325"/>
    </row>
    <row r="28703" spans="1:7" ht="45" hidden="1" x14ac:dyDescent="0.25">
      <c r="A28703" s="1263">
        <v>2017</v>
      </c>
      <c r="B28703" s="1280" t="s">
        <v>1384</v>
      </c>
      <c r="C28703" s="1280" t="s">
        <v>4514</v>
      </c>
      <c r="D28703" s="1280" t="s">
        <v>1440</v>
      </c>
      <c r="E28703" s="1280" t="s">
        <v>95</v>
      </c>
      <c r="F28703" s="1279">
        <v>138375.51999999999</v>
      </c>
      <c r="G28703" s="1325"/>
    </row>
    <row r="28704" spans="1:7" ht="56.25" hidden="1" x14ac:dyDescent="0.25">
      <c r="A28704" s="1263">
        <v>2017</v>
      </c>
      <c r="B28704" s="1280" t="s">
        <v>1384</v>
      </c>
      <c r="C28704" s="1280" t="s">
        <v>4515</v>
      </c>
      <c r="D28704" s="1280" t="s">
        <v>1440</v>
      </c>
      <c r="E28704" s="1280" t="s">
        <v>4141</v>
      </c>
      <c r="F28704" s="1279">
        <v>211882.28</v>
      </c>
      <c r="G28704" s="1325"/>
    </row>
    <row r="28705" spans="1:7" ht="56.25" hidden="1" x14ac:dyDescent="0.25">
      <c r="A28705" s="1263">
        <v>2017</v>
      </c>
      <c r="B28705" s="1280" t="s">
        <v>1384</v>
      </c>
      <c r="C28705" s="1280" t="s">
        <v>4516</v>
      </c>
      <c r="D28705" s="1280" t="s">
        <v>1440</v>
      </c>
      <c r="E28705" s="1280" t="s">
        <v>4140</v>
      </c>
      <c r="F28705" s="1279">
        <v>1778552.61</v>
      </c>
      <c r="G28705" s="1325"/>
    </row>
    <row r="28706" spans="1:7" ht="45" hidden="1" x14ac:dyDescent="0.25">
      <c r="A28706" s="1263">
        <v>2017</v>
      </c>
      <c r="B28706" s="1280" t="s">
        <v>1384</v>
      </c>
      <c r="C28706" s="1280" t="s">
        <v>4517</v>
      </c>
      <c r="D28706" s="1280" t="s">
        <v>1440</v>
      </c>
      <c r="E28706" s="1280" t="s">
        <v>4139</v>
      </c>
      <c r="F28706" s="1279">
        <v>0</v>
      </c>
      <c r="G28706" s="1325"/>
    </row>
    <row r="28707" spans="1:7" ht="56.25" hidden="1" x14ac:dyDescent="0.25">
      <c r="A28707" s="1263">
        <v>2017</v>
      </c>
      <c r="B28707" s="1280" t="s">
        <v>1384</v>
      </c>
      <c r="C28707" s="1280" t="s">
        <v>4518</v>
      </c>
      <c r="D28707" s="1280" t="s">
        <v>293</v>
      </c>
      <c r="E28707" s="1280" t="s">
        <v>4142</v>
      </c>
      <c r="F28707" s="1279">
        <v>34571577.479999997</v>
      </c>
      <c r="G28707" s="1330">
        <v>210054</v>
      </c>
    </row>
    <row r="28708" spans="1:7" ht="45" hidden="1" x14ac:dyDescent="0.25">
      <c r="A28708" s="1263">
        <v>2017</v>
      </c>
      <c r="B28708" s="1280" t="s">
        <v>1384</v>
      </c>
      <c r="C28708" s="1280" t="s">
        <v>4519</v>
      </c>
      <c r="D28708" s="1280" t="s">
        <v>293</v>
      </c>
      <c r="E28708" s="1280" t="s">
        <v>82</v>
      </c>
      <c r="F28708" s="1279">
        <v>12593747.4</v>
      </c>
      <c r="G28708" s="1325"/>
    </row>
    <row r="28709" spans="1:7" ht="45" hidden="1" x14ac:dyDescent="0.25">
      <c r="A28709" s="1263">
        <v>2017</v>
      </c>
      <c r="B28709" s="1280" t="s">
        <v>1384</v>
      </c>
      <c r="C28709" s="1280" t="s">
        <v>4520</v>
      </c>
      <c r="D28709" s="1280" t="s">
        <v>293</v>
      </c>
      <c r="E28709" s="1280" t="s">
        <v>95</v>
      </c>
      <c r="F28709" s="1279">
        <v>5041949.1100000003</v>
      </c>
      <c r="G28709" s="1325"/>
    </row>
    <row r="28710" spans="1:7" ht="56.25" hidden="1" x14ac:dyDescent="0.25">
      <c r="A28710" s="1263">
        <v>2017</v>
      </c>
      <c r="B28710" s="1280" t="s">
        <v>1384</v>
      </c>
      <c r="C28710" s="1280" t="s">
        <v>4521</v>
      </c>
      <c r="D28710" s="1280" t="s">
        <v>293</v>
      </c>
      <c r="E28710" s="1280" t="s">
        <v>4141</v>
      </c>
      <c r="F28710" s="1279">
        <v>17491731.829999998</v>
      </c>
      <c r="G28710" s="1325"/>
    </row>
    <row r="28711" spans="1:7" ht="56.25" hidden="1" x14ac:dyDescent="0.25">
      <c r="A28711" s="1263">
        <v>2017</v>
      </c>
      <c r="B28711" s="1280" t="s">
        <v>1384</v>
      </c>
      <c r="C28711" s="1280" t="s">
        <v>4522</v>
      </c>
      <c r="D28711" s="1280" t="s">
        <v>293</v>
      </c>
      <c r="E28711" s="1280" t="s">
        <v>4140</v>
      </c>
      <c r="F28711" s="1279">
        <v>10563439.699999999</v>
      </c>
      <c r="G28711" s="1325"/>
    </row>
    <row r="28712" spans="1:7" ht="45" hidden="1" x14ac:dyDescent="0.25">
      <c r="A28712" s="1263">
        <v>2017</v>
      </c>
      <c r="B28712" s="1280" t="s">
        <v>1384</v>
      </c>
      <c r="C28712" s="1280" t="s">
        <v>4523</v>
      </c>
      <c r="D28712" s="1280" t="s">
        <v>293</v>
      </c>
      <c r="E28712" s="1280" t="s">
        <v>4139</v>
      </c>
      <c r="F28712" s="1279">
        <v>0</v>
      </c>
      <c r="G28712" s="1325"/>
    </row>
    <row r="28713" spans="1:7" ht="56.25" hidden="1" x14ac:dyDescent="0.25">
      <c r="A28713" s="1263">
        <v>2017</v>
      </c>
      <c r="B28713" s="1280" t="s">
        <v>1384</v>
      </c>
      <c r="C28713" s="1280" t="s">
        <v>4524</v>
      </c>
      <c r="D28713" s="1280" t="s">
        <v>1441</v>
      </c>
      <c r="E28713" s="1280" t="s">
        <v>4142</v>
      </c>
      <c r="F28713" s="1279">
        <v>2556392.1800000002</v>
      </c>
      <c r="G28713" s="1330">
        <v>23241</v>
      </c>
    </row>
    <row r="28714" spans="1:7" ht="45" hidden="1" x14ac:dyDescent="0.25">
      <c r="A28714" s="1263">
        <v>2017</v>
      </c>
      <c r="B28714" s="1280" t="s">
        <v>1384</v>
      </c>
      <c r="C28714" s="1280" t="s">
        <v>4525</v>
      </c>
      <c r="D28714" s="1280" t="s">
        <v>1441</v>
      </c>
      <c r="E28714" s="1280" t="s">
        <v>82</v>
      </c>
      <c r="F28714" s="1279">
        <v>1051158.05</v>
      </c>
      <c r="G28714" s="1325"/>
    </row>
    <row r="28715" spans="1:7" ht="45" hidden="1" x14ac:dyDescent="0.25">
      <c r="A28715" s="1263">
        <v>2017</v>
      </c>
      <c r="B28715" s="1280" t="s">
        <v>1384</v>
      </c>
      <c r="C28715" s="1280" t="s">
        <v>4526</v>
      </c>
      <c r="D28715" s="1280" t="s">
        <v>1441</v>
      </c>
      <c r="E28715" s="1280" t="s">
        <v>95</v>
      </c>
      <c r="F28715" s="1279">
        <v>14698.67</v>
      </c>
      <c r="G28715" s="1325"/>
    </row>
    <row r="28716" spans="1:7" ht="56.25" hidden="1" x14ac:dyDescent="0.25">
      <c r="A28716" s="1263">
        <v>2017</v>
      </c>
      <c r="B28716" s="1280" t="s">
        <v>1384</v>
      </c>
      <c r="C28716" s="1280" t="s">
        <v>4527</v>
      </c>
      <c r="D28716" s="1280" t="s">
        <v>1441</v>
      </c>
      <c r="E28716" s="1280" t="s">
        <v>4141</v>
      </c>
      <c r="F28716" s="1279">
        <v>1352091.26</v>
      </c>
      <c r="G28716" s="1325"/>
    </row>
    <row r="28717" spans="1:7" ht="56.25" hidden="1" x14ac:dyDescent="0.25">
      <c r="A28717" s="1263">
        <v>2017</v>
      </c>
      <c r="B28717" s="1280" t="s">
        <v>1384</v>
      </c>
      <c r="C28717" s="1280" t="s">
        <v>4528</v>
      </c>
      <c r="D28717" s="1280" t="s">
        <v>1441</v>
      </c>
      <c r="E28717" s="1280" t="s">
        <v>4140</v>
      </c>
      <c r="F28717" s="1279">
        <v>731242.01</v>
      </c>
      <c r="G28717" s="1325"/>
    </row>
    <row r="28718" spans="1:7" ht="45" hidden="1" x14ac:dyDescent="0.25">
      <c r="A28718" s="1263">
        <v>2017</v>
      </c>
      <c r="B28718" s="1280" t="s">
        <v>1384</v>
      </c>
      <c r="C28718" s="1280" t="s">
        <v>4529</v>
      </c>
      <c r="D28718" s="1280" t="s">
        <v>1441</v>
      </c>
      <c r="E28718" s="1280" t="s">
        <v>4139</v>
      </c>
      <c r="F28718" s="1279">
        <v>0</v>
      </c>
      <c r="G28718" s="1325"/>
    </row>
    <row r="28719" spans="1:7" ht="67.5" hidden="1" x14ac:dyDescent="0.25">
      <c r="A28719" s="1263">
        <v>2017</v>
      </c>
      <c r="B28719" s="1280" t="s">
        <v>1384</v>
      </c>
      <c r="C28719" s="1280" t="s">
        <v>4530</v>
      </c>
      <c r="D28719" s="1280" t="s">
        <v>1442</v>
      </c>
      <c r="E28719" s="1280" t="s">
        <v>4142</v>
      </c>
      <c r="F28719" s="1279">
        <v>843143</v>
      </c>
      <c r="G28719" s="1330">
        <v>3695</v>
      </c>
    </row>
    <row r="28720" spans="1:7" ht="56.25" hidden="1" x14ac:dyDescent="0.25">
      <c r="A28720" s="1263">
        <v>2017</v>
      </c>
      <c r="B28720" s="1280" t="s">
        <v>1384</v>
      </c>
      <c r="C28720" s="1280" t="s">
        <v>4531</v>
      </c>
      <c r="D28720" s="1280" t="s">
        <v>1442</v>
      </c>
      <c r="E28720" s="1280" t="s">
        <v>82</v>
      </c>
      <c r="F28720" s="1279">
        <v>466114</v>
      </c>
      <c r="G28720" s="1325"/>
    </row>
    <row r="28721" spans="1:7" ht="56.25" hidden="1" x14ac:dyDescent="0.25">
      <c r="A28721" s="1263">
        <v>2017</v>
      </c>
      <c r="B28721" s="1280" t="s">
        <v>1384</v>
      </c>
      <c r="C28721" s="1280" t="s">
        <v>4532</v>
      </c>
      <c r="D28721" s="1280" t="s">
        <v>1442</v>
      </c>
      <c r="E28721" s="1280" t="s">
        <v>95</v>
      </c>
      <c r="F28721" s="1279">
        <v>0</v>
      </c>
      <c r="G28721" s="1325"/>
    </row>
    <row r="28722" spans="1:7" ht="67.5" hidden="1" x14ac:dyDescent="0.25">
      <c r="A28722" s="1263">
        <v>2017</v>
      </c>
      <c r="B28722" s="1280" t="s">
        <v>1384</v>
      </c>
      <c r="C28722" s="1280" t="s">
        <v>4533</v>
      </c>
      <c r="D28722" s="1280" t="s">
        <v>1442</v>
      </c>
      <c r="E28722" s="1280" t="s">
        <v>4141</v>
      </c>
      <c r="F28722" s="1279">
        <v>139803</v>
      </c>
      <c r="G28722" s="1325"/>
    </row>
    <row r="28723" spans="1:7" ht="67.5" hidden="1" x14ac:dyDescent="0.25">
      <c r="A28723" s="1263">
        <v>2017</v>
      </c>
      <c r="B28723" s="1280" t="s">
        <v>1384</v>
      </c>
      <c r="C28723" s="1280" t="s">
        <v>4534</v>
      </c>
      <c r="D28723" s="1280" t="s">
        <v>1442</v>
      </c>
      <c r="E28723" s="1280" t="s">
        <v>4140</v>
      </c>
      <c r="F28723" s="1279">
        <v>570654</v>
      </c>
      <c r="G28723" s="1325"/>
    </row>
    <row r="28724" spans="1:7" ht="56.25" hidden="1" x14ac:dyDescent="0.25">
      <c r="A28724" s="1263">
        <v>2017</v>
      </c>
      <c r="B28724" s="1280" t="s">
        <v>1384</v>
      </c>
      <c r="C28724" s="1280" t="s">
        <v>4535</v>
      </c>
      <c r="D28724" s="1280" t="s">
        <v>1442</v>
      </c>
      <c r="E28724" s="1280" t="s">
        <v>4139</v>
      </c>
      <c r="F28724" s="1279">
        <v>0</v>
      </c>
      <c r="G28724" s="1325"/>
    </row>
    <row r="28725" spans="1:7" ht="56.25" hidden="1" x14ac:dyDescent="0.25">
      <c r="A28725" s="1263">
        <v>2017</v>
      </c>
      <c r="B28725" s="1280" t="s">
        <v>1384</v>
      </c>
      <c r="C28725" s="1280" t="s">
        <v>4536</v>
      </c>
      <c r="D28725" s="1280" t="s">
        <v>294</v>
      </c>
      <c r="E28725" s="1280" t="s">
        <v>4142</v>
      </c>
      <c r="F28725" s="1279">
        <v>2224295</v>
      </c>
      <c r="G28725" s="1330">
        <v>17000</v>
      </c>
    </row>
    <row r="28726" spans="1:7" ht="45" hidden="1" x14ac:dyDescent="0.25">
      <c r="A28726" s="1263">
        <v>2017</v>
      </c>
      <c r="B28726" s="1280" t="s">
        <v>1384</v>
      </c>
      <c r="C28726" s="1280" t="s">
        <v>4537</v>
      </c>
      <c r="D28726" s="1280" t="s">
        <v>294</v>
      </c>
      <c r="E28726" s="1280" t="s">
        <v>82</v>
      </c>
      <c r="F28726" s="1279">
        <v>1056906</v>
      </c>
      <c r="G28726" s="1325"/>
    </row>
    <row r="28727" spans="1:7" ht="45" hidden="1" x14ac:dyDescent="0.25">
      <c r="A28727" s="1263">
        <v>2017</v>
      </c>
      <c r="B28727" s="1280" t="s">
        <v>1384</v>
      </c>
      <c r="C28727" s="1280" t="s">
        <v>4538</v>
      </c>
      <c r="D28727" s="1280" t="s">
        <v>294</v>
      </c>
      <c r="E28727" s="1280" t="s">
        <v>95</v>
      </c>
      <c r="F28727" s="1279">
        <v>125494</v>
      </c>
      <c r="G28727" s="1325"/>
    </row>
    <row r="28728" spans="1:7" ht="56.25" hidden="1" x14ac:dyDescent="0.25">
      <c r="A28728" s="1263">
        <v>2017</v>
      </c>
      <c r="B28728" s="1280" t="s">
        <v>1384</v>
      </c>
      <c r="C28728" s="1280" t="s">
        <v>4539</v>
      </c>
      <c r="D28728" s="1280" t="s">
        <v>294</v>
      </c>
      <c r="E28728" s="1280" t="s">
        <v>4141</v>
      </c>
      <c r="F28728" s="1279">
        <v>2074448</v>
      </c>
      <c r="G28728" s="1325"/>
    </row>
    <row r="28729" spans="1:7" ht="56.25" hidden="1" x14ac:dyDescent="0.25">
      <c r="A28729" s="1263">
        <v>2017</v>
      </c>
      <c r="B28729" s="1280" t="s">
        <v>1384</v>
      </c>
      <c r="C28729" s="1280" t="s">
        <v>4540</v>
      </c>
      <c r="D28729" s="1280" t="s">
        <v>294</v>
      </c>
      <c r="E28729" s="1280" t="s">
        <v>4140</v>
      </c>
      <c r="F28729" s="1279">
        <v>1540546</v>
      </c>
      <c r="G28729" s="1325"/>
    </row>
    <row r="28730" spans="1:7" ht="45" hidden="1" x14ac:dyDescent="0.25">
      <c r="A28730" s="1263">
        <v>2017</v>
      </c>
      <c r="B28730" s="1280" t="s">
        <v>1384</v>
      </c>
      <c r="C28730" s="1280" t="s">
        <v>4541</v>
      </c>
      <c r="D28730" s="1280" t="s">
        <v>294</v>
      </c>
      <c r="E28730" s="1280" t="s">
        <v>4139</v>
      </c>
      <c r="F28730" s="1279">
        <v>0</v>
      </c>
      <c r="G28730" s="1325"/>
    </row>
    <row r="28731" spans="1:7" ht="56.25" hidden="1" x14ac:dyDescent="0.25">
      <c r="A28731" s="1263">
        <v>2017</v>
      </c>
      <c r="B28731" s="1280" t="s">
        <v>1384</v>
      </c>
      <c r="C28731" s="1280" t="s">
        <v>4542</v>
      </c>
      <c r="D28731" s="1280" t="s">
        <v>295</v>
      </c>
      <c r="E28731" s="1280" t="s">
        <v>4142</v>
      </c>
      <c r="F28731" s="1279">
        <v>2821877.99</v>
      </c>
      <c r="G28731" s="1330">
        <v>49000</v>
      </c>
    </row>
    <row r="28732" spans="1:7" ht="45" hidden="1" x14ac:dyDescent="0.25">
      <c r="A28732" s="1263">
        <v>2017</v>
      </c>
      <c r="B28732" s="1280" t="s">
        <v>1384</v>
      </c>
      <c r="C28732" s="1280" t="s">
        <v>4543</v>
      </c>
      <c r="D28732" s="1280" t="s">
        <v>295</v>
      </c>
      <c r="E28732" s="1280" t="s">
        <v>82</v>
      </c>
      <c r="F28732" s="1279">
        <v>4468747.83</v>
      </c>
      <c r="G28732" s="1325"/>
    </row>
    <row r="28733" spans="1:7" ht="45" hidden="1" x14ac:dyDescent="0.25">
      <c r="A28733" s="1263">
        <v>2017</v>
      </c>
      <c r="B28733" s="1280" t="s">
        <v>1384</v>
      </c>
      <c r="C28733" s="1280" t="s">
        <v>4544</v>
      </c>
      <c r="D28733" s="1280" t="s">
        <v>295</v>
      </c>
      <c r="E28733" s="1280" t="s">
        <v>95</v>
      </c>
      <c r="F28733" s="1279">
        <v>269178.7</v>
      </c>
      <c r="G28733" s="1325"/>
    </row>
    <row r="28734" spans="1:7" ht="56.25" hidden="1" x14ac:dyDescent="0.25">
      <c r="A28734" s="1263">
        <v>2017</v>
      </c>
      <c r="B28734" s="1280" t="s">
        <v>1384</v>
      </c>
      <c r="C28734" s="1280" t="s">
        <v>4545</v>
      </c>
      <c r="D28734" s="1280" t="s">
        <v>295</v>
      </c>
      <c r="E28734" s="1280" t="s">
        <v>4141</v>
      </c>
      <c r="F28734" s="1279">
        <v>4499778.71</v>
      </c>
      <c r="G28734" s="1325"/>
    </row>
    <row r="28735" spans="1:7" ht="56.25" hidden="1" x14ac:dyDescent="0.25">
      <c r="A28735" s="1263">
        <v>2017</v>
      </c>
      <c r="B28735" s="1280" t="s">
        <v>1384</v>
      </c>
      <c r="C28735" s="1280" t="s">
        <v>4546</v>
      </c>
      <c r="D28735" s="1280" t="s">
        <v>295</v>
      </c>
      <c r="E28735" s="1280" t="s">
        <v>4140</v>
      </c>
      <c r="F28735" s="1279">
        <v>4998354.13</v>
      </c>
      <c r="G28735" s="1325"/>
    </row>
    <row r="28736" spans="1:7" ht="45" hidden="1" x14ac:dyDescent="0.25">
      <c r="A28736" s="1263">
        <v>2017</v>
      </c>
      <c r="B28736" s="1280" t="s">
        <v>1384</v>
      </c>
      <c r="C28736" s="1280" t="s">
        <v>4547</v>
      </c>
      <c r="D28736" s="1280" t="s">
        <v>295</v>
      </c>
      <c r="E28736" s="1280" t="s">
        <v>4139</v>
      </c>
      <c r="F28736" s="1279">
        <v>0</v>
      </c>
      <c r="G28736" s="1325"/>
    </row>
    <row r="28737" spans="1:7" ht="45" hidden="1" x14ac:dyDescent="0.25">
      <c r="A28737" s="1263">
        <v>2017</v>
      </c>
      <c r="B28737" s="1280" t="s">
        <v>1384</v>
      </c>
      <c r="C28737" s="1280" t="s">
        <v>4548</v>
      </c>
      <c r="D28737" s="1280" t="s">
        <v>296</v>
      </c>
      <c r="E28737" s="1280" t="s">
        <v>4142</v>
      </c>
      <c r="F28737" s="1279">
        <v>961961.37</v>
      </c>
      <c r="G28737" s="1330">
        <v>5301</v>
      </c>
    </row>
    <row r="28738" spans="1:7" ht="45" hidden="1" x14ac:dyDescent="0.25">
      <c r="A28738" s="1263">
        <v>2017</v>
      </c>
      <c r="B28738" s="1280" t="s">
        <v>1384</v>
      </c>
      <c r="C28738" s="1280" t="s">
        <v>4549</v>
      </c>
      <c r="D28738" s="1280" t="s">
        <v>296</v>
      </c>
      <c r="E28738" s="1280" t="s">
        <v>82</v>
      </c>
      <c r="F28738" s="1279">
        <v>491320.9</v>
      </c>
      <c r="G28738" s="1325"/>
    </row>
    <row r="28739" spans="1:7" ht="45" hidden="1" x14ac:dyDescent="0.25">
      <c r="A28739" s="1263">
        <v>2017</v>
      </c>
      <c r="B28739" s="1280" t="s">
        <v>1384</v>
      </c>
      <c r="C28739" s="1280" t="s">
        <v>4550</v>
      </c>
      <c r="D28739" s="1280" t="s">
        <v>296</v>
      </c>
      <c r="E28739" s="1280" t="s">
        <v>95</v>
      </c>
      <c r="F28739" s="1279">
        <v>21819.72</v>
      </c>
      <c r="G28739" s="1325"/>
    </row>
    <row r="28740" spans="1:7" ht="45" hidden="1" x14ac:dyDescent="0.25">
      <c r="A28740" s="1263">
        <v>2017</v>
      </c>
      <c r="B28740" s="1280" t="s">
        <v>1384</v>
      </c>
      <c r="C28740" s="1280" t="s">
        <v>4551</v>
      </c>
      <c r="D28740" s="1280" t="s">
        <v>296</v>
      </c>
      <c r="E28740" s="1280" t="s">
        <v>4141</v>
      </c>
      <c r="F28740" s="1279">
        <v>547311.81000000006</v>
      </c>
      <c r="G28740" s="1325"/>
    </row>
    <row r="28741" spans="1:7" ht="45" hidden="1" x14ac:dyDescent="0.25">
      <c r="A28741" s="1263">
        <v>2017</v>
      </c>
      <c r="B28741" s="1280" t="s">
        <v>1384</v>
      </c>
      <c r="C28741" s="1280" t="s">
        <v>4552</v>
      </c>
      <c r="D28741" s="1280" t="s">
        <v>296</v>
      </c>
      <c r="E28741" s="1280" t="s">
        <v>4140</v>
      </c>
      <c r="F28741" s="1279">
        <v>273923.21999999997</v>
      </c>
      <c r="G28741" s="1325"/>
    </row>
    <row r="28742" spans="1:7" ht="45" hidden="1" x14ac:dyDescent="0.25">
      <c r="A28742" s="1263">
        <v>2017</v>
      </c>
      <c r="B28742" s="1280" t="s">
        <v>1384</v>
      </c>
      <c r="C28742" s="1280" t="s">
        <v>4553</v>
      </c>
      <c r="D28742" s="1280" t="s">
        <v>296</v>
      </c>
      <c r="E28742" s="1280" t="s">
        <v>4139</v>
      </c>
      <c r="F28742" s="1279">
        <v>0</v>
      </c>
      <c r="G28742" s="1325"/>
    </row>
    <row r="28743" spans="1:7" ht="56.25" hidden="1" x14ac:dyDescent="0.25">
      <c r="A28743" s="1263">
        <v>2017</v>
      </c>
      <c r="B28743" s="1280" t="s">
        <v>1384</v>
      </c>
      <c r="C28743" s="1280" t="s">
        <v>4554</v>
      </c>
      <c r="D28743" s="1280" t="s">
        <v>297</v>
      </c>
      <c r="E28743" s="1280" t="s">
        <v>4142</v>
      </c>
      <c r="F28743" s="1279">
        <v>2100820.02</v>
      </c>
      <c r="G28743" s="1330">
        <v>9175</v>
      </c>
    </row>
    <row r="28744" spans="1:7" ht="45" hidden="1" x14ac:dyDescent="0.25">
      <c r="A28744" s="1263">
        <v>2017</v>
      </c>
      <c r="B28744" s="1280" t="s">
        <v>1384</v>
      </c>
      <c r="C28744" s="1280" t="s">
        <v>4555</v>
      </c>
      <c r="D28744" s="1280" t="s">
        <v>297</v>
      </c>
      <c r="E28744" s="1280" t="s">
        <v>82</v>
      </c>
      <c r="F28744" s="1279">
        <v>1031347.36</v>
      </c>
      <c r="G28744" s="1325"/>
    </row>
    <row r="28745" spans="1:7" ht="45" hidden="1" x14ac:dyDescent="0.25">
      <c r="A28745" s="1263">
        <v>2017</v>
      </c>
      <c r="B28745" s="1280" t="s">
        <v>1384</v>
      </c>
      <c r="C28745" s="1280" t="s">
        <v>4556</v>
      </c>
      <c r="D28745" s="1280" t="s">
        <v>297</v>
      </c>
      <c r="E28745" s="1280" t="s">
        <v>95</v>
      </c>
      <c r="F28745" s="1279">
        <v>67784.58</v>
      </c>
      <c r="G28745" s="1325"/>
    </row>
    <row r="28746" spans="1:7" ht="56.25" hidden="1" x14ac:dyDescent="0.25">
      <c r="A28746" s="1263">
        <v>2017</v>
      </c>
      <c r="B28746" s="1280" t="s">
        <v>1384</v>
      </c>
      <c r="C28746" s="1280" t="s">
        <v>4557</v>
      </c>
      <c r="D28746" s="1280" t="s">
        <v>297</v>
      </c>
      <c r="E28746" s="1280" t="s">
        <v>4141</v>
      </c>
      <c r="F28746" s="1279">
        <v>340159.5</v>
      </c>
      <c r="G28746" s="1325"/>
    </row>
    <row r="28747" spans="1:7" ht="56.25" hidden="1" x14ac:dyDescent="0.25">
      <c r="A28747" s="1263">
        <v>2017</v>
      </c>
      <c r="B28747" s="1280" t="s">
        <v>1384</v>
      </c>
      <c r="C28747" s="1280" t="s">
        <v>4558</v>
      </c>
      <c r="D28747" s="1280" t="s">
        <v>297</v>
      </c>
      <c r="E28747" s="1280" t="s">
        <v>4140</v>
      </c>
      <c r="F28747" s="1279">
        <v>1292350.6599999999</v>
      </c>
      <c r="G28747" s="1325"/>
    </row>
    <row r="28748" spans="1:7" ht="45" hidden="1" x14ac:dyDescent="0.25">
      <c r="A28748" s="1263">
        <v>2017</v>
      </c>
      <c r="B28748" s="1280" t="s">
        <v>1384</v>
      </c>
      <c r="C28748" s="1280" t="s">
        <v>4559</v>
      </c>
      <c r="D28748" s="1280" t="s">
        <v>297</v>
      </c>
      <c r="E28748" s="1280" t="s">
        <v>4139</v>
      </c>
      <c r="F28748" s="1279">
        <v>0</v>
      </c>
      <c r="G28748" s="1325"/>
    </row>
    <row r="28749" spans="1:7" ht="45" hidden="1" x14ac:dyDescent="0.25">
      <c r="A28749" s="1263">
        <v>2017</v>
      </c>
      <c r="B28749" s="1280" t="s">
        <v>1384</v>
      </c>
      <c r="C28749" s="1280" t="s">
        <v>4560</v>
      </c>
      <c r="D28749" s="1280" t="s">
        <v>298</v>
      </c>
      <c r="E28749" s="1280" t="s">
        <v>4142</v>
      </c>
      <c r="F28749" s="1279">
        <v>13824614.890000001</v>
      </c>
      <c r="G28749" s="1330">
        <v>250000</v>
      </c>
    </row>
    <row r="28750" spans="1:7" ht="45" hidden="1" x14ac:dyDescent="0.25">
      <c r="A28750" s="1263">
        <v>2017</v>
      </c>
      <c r="B28750" s="1280" t="s">
        <v>1384</v>
      </c>
      <c r="C28750" s="1280" t="s">
        <v>4561</v>
      </c>
      <c r="D28750" s="1280" t="s">
        <v>298</v>
      </c>
      <c r="E28750" s="1280" t="s">
        <v>82</v>
      </c>
      <c r="F28750" s="1279">
        <v>5009497.7699999996</v>
      </c>
      <c r="G28750" s="1325"/>
    </row>
    <row r="28751" spans="1:7" ht="45" hidden="1" x14ac:dyDescent="0.25">
      <c r="A28751" s="1263">
        <v>2017</v>
      </c>
      <c r="B28751" s="1280" t="s">
        <v>1384</v>
      </c>
      <c r="C28751" s="1280" t="s">
        <v>4562</v>
      </c>
      <c r="D28751" s="1280" t="s">
        <v>298</v>
      </c>
      <c r="E28751" s="1280" t="s">
        <v>95</v>
      </c>
      <c r="F28751" s="1279">
        <v>189175.67999999999</v>
      </c>
      <c r="G28751" s="1325"/>
    </row>
    <row r="28752" spans="1:7" ht="45" hidden="1" x14ac:dyDescent="0.25">
      <c r="A28752" s="1263">
        <v>2017</v>
      </c>
      <c r="B28752" s="1280" t="s">
        <v>1384</v>
      </c>
      <c r="C28752" s="1280" t="s">
        <v>4563</v>
      </c>
      <c r="D28752" s="1280" t="s">
        <v>298</v>
      </c>
      <c r="E28752" s="1280" t="s">
        <v>4141</v>
      </c>
      <c r="F28752" s="1279">
        <v>8748778.6999999993</v>
      </c>
      <c r="G28752" s="1325"/>
    </row>
    <row r="28753" spans="1:7" ht="45" hidden="1" x14ac:dyDescent="0.25">
      <c r="A28753" s="1263">
        <v>2017</v>
      </c>
      <c r="B28753" s="1280" t="s">
        <v>1384</v>
      </c>
      <c r="C28753" s="1280" t="s">
        <v>4564</v>
      </c>
      <c r="D28753" s="1280" t="s">
        <v>298</v>
      </c>
      <c r="E28753" s="1280" t="s">
        <v>4140</v>
      </c>
      <c r="F28753" s="1279">
        <v>8326377.1399999997</v>
      </c>
      <c r="G28753" s="1325"/>
    </row>
    <row r="28754" spans="1:7" ht="45" hidden="1" x14ac:dyDescent="0.25">
      <c r="A28754" s="1263">
        <v>2017</v>
      </c>
      <c r="B28754" s="1280" t="s">
        <v>1384</v>
      </c>
      <c r="C28754" s="1280" t="s">
        <v>4565</v>
      </c>
      <c r="D28754" s="1280" t="s">
        <v>298</v>
      </c>
      <c r="E28754" s="1280" t="s">
        <v>4139</v>
      </c>
      <c r="F28754" s="1279">
        <v>0</v>
      </c>
      <c r="G28754" s="1325"/>
    </row>
    <row r="28755" spans="1:7" ht="56.25" hidden="1" x14ac:dyDescent="0.25">
      <c r="A28755" s="1263">
        <v>2017</v>
      </c>
      <c r="B28755" s="1280" t="s">
        <v>1384</v>
      </c>
      <c r="C28755" s="1280" t="s">
        <v>4566</v>
      </c>
      <c r="D28755" s="1280" t="s">
        <v>1443</v>
      </c>
      <c r="E28755" s="1280" t="s">
        <v>4142</v>
      </c>
      <c r="F28755" s="1279">
        <v>941295.33</v>
      </c>
      <c r="G28755" s="1330">
        <v>4395.07</v>
      </c>
    </row>
    <row r="28756" spans="1:7" ht="45" hidden="1" x14ac:dyDescent="0.25">
      <c r="A28756" s="1263">
        <v>2017</v>
      </c>
      <c r="B28756" s="1280" t="s">
        <v>1384</v>
      </c>
      <c r="C28756" s="1280" t="s">
        <v>4567</v>
      </c>
      <c r="D28756" s="1280" t="s">
        <v>1443</v>
      </c>
      <c r="E28756" s="1280" t="s">
        <v>82</v>
      </c>
      <c r="F28756" s="1279">
        <v>476566.06</v>
      </c>
      <c r="G28756" s="1325"/>
    </row>
    <row r="28757" spans="1:7" ht="45" hidden="1" x14ac:dyDescent="0.25">
      <c r="A28757" s="1263">
        <v>2017</v>
      </c>
      <c r="B28757" s="1280" t="s">
        <v>1384</v>
      </c>
      <c r="C28757" s="1280" t="s">
        <v>4568</v>
      </c>
      <c r="D28757" s="1280" t="s">
        <v>1443</v>
      </c>
      <c r="E28757" s="1280" t="s">
        <v>95</v>
      </c>
      <c r="F28757" s="1279">
        <v>37660.35</v>
      </c>
      <c r="G28757" s="1325"/>
    </row>
    <row r="28758" spans="1:7" ht="56.25" hidden="1" x14ac:dyDescent="0.25">
      <c r="A28758" s="1263">
        <v>2017</v>
      </c>
      <c r="B28758" s="1280" t="s">
        <v>1384</v>
      </c>
      <c r="C28758" s="1280" t="s">
        <v>4569</v>
      </c>
      <c r="D28758" s="1280" t="s">
        <v>1443</v>
      </c>
      <c r="E28758" s="1280" t="s">
        <v>4141</v>
      </c>
      <c r="F28758" s="1279">
        <v>846831.26</v>
      </c>
      <c r="G28758" s="1325"/>
    </row>
    <row r="28759" spans="1:7" ht="56.25" hidden="1" x14ac:dyDescent="0.25">
      <c r="A28759" s="1263">
        <v>2017</v>
      </c>
      <c r="B28759" s="1280" t="s">
        <v>1384</v>
      </c>
      <c r="C28759" s="1280" t="s">
        <v>4570</v>
      </c>
      <c r="D28759" s="1280" t="s">
        <v>1443</v>
      </c>
      <c r="E28759" s="1280" t="s">
        <v>4140</v>
      </c>
      <c r="F28759" s="1279">
        <v>207028.48000000001</v>
      </c>
      <c r="G28759" s="1325"/>
    </row>
    <row r="28760" spans="1:7" ht="45" hidden="1" x14ac:dyDescent="0.25">
      <c r="A28760" s="1263">
        <v>2017</v>
      </c>
      <c r="B28760" s="1280" t="s">
        <v>1384</v>
      </c>
      <c r="C28760" s="1280" t="s">
        <v>4571</v>
      </c>
      <c r="D28760" s="1280" t="s">
        <v>1443</v>
      </c>
      <c r="E28760" s="1280" t="s">
        <v>4139</v>
      </c>
      <c r="F28760" s="1279">
        <v>0</v>
      </c>
      <c r="G28760" s="1325"/>
    </row>
    <row r="28761" spans="1:7" ht="56.25" hidden="1" x14ac:dyDescent="0.25">
      <c r="A28761" s="1263">
        <v>2017</v>
      </c>
      <c r="B28761" s="1280" t="s">
        <v>1384</v>
      </c>
      <c r="C28761" s="1280" t="s">
        <v>4572</v>
      </c>
      <c r="D28761" s="1280" t="s">
        <v>299</v>
      </c>
      <c r="E28761" s="1280" t="s">
        <v>4142</v>
      </c>
      <c r="F28761" s="1279">
        <v>3778056</v>
      </c>
      <c r="G28761" s="1330">
        <v>16900</v>
      </c>
    </row>
    <row r="28762" spans="1:7" ht="45" hidden="1" x14ac:dyDescent="0.25">
      <c r="A28762" s="1263">
        <v>2017</v>
      </c>
      <c r="B28762" s="1280" t="s">
        <v>1384</v>
      </c>
      <c r="C28762" s="1280" t="s">
        <v>4573</v>
      </c>
      <c r="D28762" s="1280" t="s">
        <v>299</v>
      </c>
      <c r="E28762" s="1280" t="s">
        <v>82</v>
      </c>
      <c r="F28762" s="1279">
        <v>2037515</v>
      </c>
      <c r="G28762" s="1325"/>
    </row>
    <row r="28763" spans="1:7" ht="45" hidden="1" x14ac:dyDescent="0.25">
      <c r="A28763" s="1263">
        <v>2017</v>
      </c>
      <c r="B28763" s="1280" t="s">
        <v>1384</v>
      </c>
      <c r="C28763" s="1280" t="s">
        <v>4574</v>
      </c>
      <c r="D28763" s="1280" t="s">
        <v>299</v>
      </c>
      <c r="E28763" s="1280" t="s">
        <v>95</v>
      </c>
      <c r="F28763" s="1279">
        <v>8680</v>
      </c>
      <c r="G28763" s="1325"/>
    </row>
    <row r="28764" spans="1:7" ht="56.25" hidden="1" x14ac:dyDescent="0.25">
      <c r="A28764" s="1263">
        <v>2017</v>
      </c>
      <c r="B28764" s="1280" t="s">
        <v>1384</v>
      </c>
      <c r="C28764" s="1280" t="s">
        <v>4575</v>
      </c>
      <c r="D28764" s="1280" t="s">
        <v>299</v>
      </c>
      <c r="E28764" s="1280" t="s">
        <v>4141</v>
      </c>
      <c r="F28764" s="1279">
        <v>2436465</v>
      </c>
      <c r="G28764" s="1325"/>
    </row>
    <row r="28765" spans="1:7" ht="56.25" hidden="1" x14ac:dyDescent="0.25">
      <c r="A28765" s="1263">
        <v>2017</v>
      </c>
      <c r="B28765" s="1280" t="s">
        <v>1384</v>
      </c>
      <c r="C28765" s="1280" t="s">
        <v>4576</v>
      </c>
      <c r="D28765" s="1280" t="s">
        <v>299</v>
      </c>
      <c r="E28765" s="1280" t="s">
        <v>4140</v>
      </c>
      <c r="F28765" s="1279">
        <v>1360880</v>
      </c>
      <c r="G28765" s="1325"/>
    </row>
    <row r="28766" spans="1:7" ht="45" hidden="1" x14ac:dyDescent="0.25">
      <c r="A28766" s="1263">
        <v>2017</v>
      </c>
      <c r="B28766" s="1280" t="s">
        <v>1384</v>
      </c>
      <c r="C28766" s="1280" t="s">
        <v>4577</v>
      </c>
      <c r="D28766" s="1280" t="s">
        <v>299</v>
      </c>
      <c r="E28766" s="1280" t="s">
        <v>4139</v>
      </c>
      <c r="F28766" s="1279">
        <v>0</v>
      </c>
      <c r="G28766" s="1325"/>
    </row>
    <row r="28767" spans="1:7" ht="67.5" hidden="1" x14ac:dyDescent="0.25">
      <c r="A28767" s="1263">
        <v>2017</v>
      </c>
      <c r="B28767" s="1280" t="s">
        <v>1384</v>
      </c>
      <c r="C28767" s="1280" t="s">
        <v>4578</v>
      </c>
      <c r="D28767" s="1280" t="s">
        <v>1444</v>
      </c>
      <c r="E28767" s="1280" t="s">
        <v>4142</v>
      </c>
      <c r="F28767" s="1279">
        <v>2793363.2</v>
      </c>
      <c r="G28767" s="1330">
        <v>36500</v>
      </c>
    </row>
    <row r="28768" spans="1:7" ht="45" hidden="1" x14ac:dyDescent="0.25">
      <c r="A28768" s="1263">
        <v>2017</v>
      </c>
      <c r="B28768" s="1280" t="s">
        <v>1384</v>
      </c>
      <c r="C28768" s="1280" t="s">
        <v>4579</v>
      </c>
      <c r="D28768" s="1280" t="s">
        <v>1444</v>
      </c>
      <c r="E28768" s="1280" t="s">
        <v>82</v>
      </c>
      <c r="F28768" s="1279">
        <v>1629033.41</v>
      </c>
      <c r="G28768" s="1325"/>
    </row>
    <row r="28769" spans="1:7" ht="45" hidden="1" x14ac:dyDescent="0.25">
      <c r="A28769" s="1263">
        <v>2017</v>
      </c>
      <c r="B28769" s="1280" t="s">
        <v>1384</v>
      </c>
      <c r="C28769" s="1280" t="s">
        <v>4580</v>
      </c>
      <c r="D28769" s="1280" t="s">
        <v>1444</v>
      </c>
      <c r="E28769" s="1280" t="s">
        <v>95</v>
      </c>
      <c r="F28769" s="1279">
        <v>137068.01</v>
      </c>
      <c r="G28769" s="1325"/>
    </row>
    <row r="28770" spans="1:7" ht="56.25" hidden="1" x14ac:dyDescent="0.25">
      <c r="A28770" s="1263">
        <v>2017</v>
      </c>
      <c r="B28770" s="1280" t="s">
        <v>1384</v>
      </c>
      <c r="C28770" s="1280" t="s">
        <v>4581</v>
      </c>
      <c r="D28770" s="1280" t="s">
        <v>1444</v>
      </c>
      <c r="E28770" s="1280" t="s">
        <v>4141</v>
      </c>
      <c r="F28770" s="1279">
        <v>1497580.46</v>
      </c>
      <c r="G28770" s="1325"/>
    </row>
    <row r="28771" spans="1:7" ht="56.25" hidden="1" x14ac:dyDescent="0.25">
      <c r="A28771" s="1263">
        <v>2017</v>
      </c>
      <c r="B28771" s="1280" t="s">
        <v>1384</v>
      </c>
      <c r="C28771" s="1280" t="s">
        <v>4582</v>
      </c>
      <c r="D28771" s="1280" t="s">
        <v>1444</v>
      </c>
      <c r="E28771" s="1280" t="s">
        <v>4140</v>
      </c>
      <c r="F28771" s="1279">
        <v>1497958.8</v>
      </c>
      <c r="G28771" s="1325"/>
    </row>
    <row r="28772" spans="1:7" ht="45" hidden="1" x14ac:dyDescent="0.25">
      <c r="A28772" s="1263">
        <v>2017</v>
      </c>
      <c r="B28772" s="1280" t="s">
        <v>1384</v>
      </c>
      <c r="C28772" s="1280" t="s">
        <v>4583</v>
      </c>
      <c r="D28772" s="1280" t="s">
        <v>1444</v>
      </c>
      <c r="E28772" s="1280" t="s">
        <v>4139</v>
      </c>
      <c r="F28772" s="1279">
        <v>0</v>
      </c>
      <c r="G28772" s="1325"/>
    </row>
    <row r="28773" spans="1:7" ht="56.25" hidden="1" x14ac:dyDescent="0.25">
      <c r="A28773" s="1263">
        <v>2017</v>
      </c>
      <c r="B28773" s="1280" t="s">
        <v>1384</v>
      </c>
      <c r="C28773" s="1280" t="s">
        <v>4584</v>
      </c>
      <c r="D28773" s="1280" t="s">
        <v>300</v>
      </c>
      <c r="E28773" s="1280" t="s">
        <v>4142</v>
      </c>
      <c r="F28773" s="1279">
        <v>4749471.29</v>
      </c>
      <c r="G28773" s="1330">
        <v>37166</v>
      </c>
    </row>
    <row r="28774" spans="1:7" ht="45" hidden="1" x14ac:dyDescent="0.25">
      <c r="A28774" s="1263">
        <v>2017</v>
      </c>
      <c r="B28774" s="1280" t="s">
        <v>1384</v>
      </c>
      <c r="C28774" s="1280" t="s">
        <v>4585</v>
      </c>
      <c r="D28774" s="1280" t="s">
        <v>300</v>
      </c>
      <c r="E28774" s="1280" t="s">
        <v>82</v>
      </c>
      <c r="F28774" s="1279">
        <v>5295776.91</v>
      </c>
      <c r="G28774" s="1325"/>
    </row>
    <row r="28775" spans="1:7" ht="45" hidden="1" x14ac:dyDescent="0.25">
      <c r="A28775" s="1263">
        <v>2017</v>
      </c>
      <c r="B28775" s="1280" t="s">
        <v>1384</v>
      </c>
      <c r="C28775" s="1280" t="s">
        <v>4586</v>
      </c>
      <c r="D28775" s="1280" t="s">
        <v>300</v>
      </c>
      <c r="E28775" s="1280" t="s">
        <v>95</v>
      </c>
      <c r="F28775" s="1279">
        <v>99713.9</v>
      </c>
      <c r="G28775" s="1325"/>
    </row>
    <row r="28776" spans="1:7" ht="56.25" hidden="1" x14ac:dyDescent="0.25">
      <c r="A28776" s="1263">
        <v>2017</v>
      </c>
      <c r="B28776" s="1280" t="s">
        <v>1384</v>
      </c>
      <c r="C28776" s="1280" t="s">
        <v>4587</v>
      </c>
      <c r="D28776" s="1280" t="s">
        <v>300</v>
      </c>
      <c r="E28776" s="1280" t="s">
        <v>4141</v>
      </c>
      <c r="F28776" s="1279">
        <v>4411324.82</v>
      </c>
      <c r="G28776" s="1325"/>
    </row>
    <row r="28777" spans="1:7" ht="56.25" hidden="1" x14ac:dyDescent="0.25">
      <c r="A28777" s="1263">
        <v>2017</v>
      </c>
      <c r="B28777" s="1280" t="s">
        <v>1384</v>
      </c>
      <c r="C28777" s="1280" t="s">
        <v>4588</v>
      </c>
      <c r="D28777" s="1280" t="s">
        <v>300</v>
      </c>
      <c r="E28777" s="1280" t="s">
        <v>4140</v>
      </c>
      <c r="F28777" s="1279">
        <v>2203115.31</v>
      </c>
      <c r="G28777" s="1325"/>
    </row>
    <row r="28778" spans="1:7" ht="45" hidden="1" x14ac:dyDescent="0.25">
      <c r="A28778" s="1263">
        <v>2017</v>
      </c>
      <c r="B28778" s="1280" t="s">
        <v>1384</v>
      </c>
      <c r="C28778" s="1280" t="s">
        <v>4589</v>
      </c>
      <c r="D28778" s="1280" t="s">
        <v>300</v>
      </c>
      <c r="E28778" s="1280" t="s">
        <v>4139</v>
      </c>
      <c r="F28778" s="1279">
        <v>0</v>
      </c>
      <c r="G28778" s="1325"/>
    </row>
    <row r="28779" spans="1:7" ht="56.25" hidden="1" x14ac:dyDescent="0.25">
      <c r="A28779" s="1263">
        <v>2017</v>
      </c>
      <c r="B28779" s="1280" t="s">
        <v>1384</v>
      </c>
      <c r="C28779" s="1280" t="s">
        <v>4590</v>
      </c>
      <c r="D28779" s="1280" t="s">
        <v>301</v>
      </c>
      <c r="E28779" s="1280" t="s">
        <v>4142</v>
      </c>
      <c r="F28779" s="1279">
        <v>838041.26</v>
      </c>
      <c r="G28779" s="1330">
        <v>5693.85</v>
      </c>
    </row>
    <row r="28780" spans="1:7" ht="45" hidden="1" x14ac:dyDescent="0.25">
      <c r="A28780" s="1263">
        <v>2017</v>
      </c>
      <c r="B28780" s="1280" t="s">
        <v>1384</v>
      </c>
      <c r="C28780" s="1280" t="s">
        <v>4591</v>
      </c>
      <c r="D28780" s="1280" t="s">
        <v>301</v>
      </c>
      <c r="E28780" s="1280" t="s">
        <v>82</v>
      </c>
      <c r="F28780" s="1279">
        <v>547187.65</v>
      </c>
      <c r="G28780" s="1325"/>
    </row>
    <row r="28781" spans="1:7" ht="45" hidden="1" x14ac:dyDescent="0.25">
      <c r="A28781" s="1263">
        <v>2017</v>
      </c>
      <c r="B28781" s="1280" t="s">
        <v>1384</v>
      </c>
      <c r="C28781" s="1280" t="s">
        <v>4592</v>
      </c>
      <c r="D28781" s="1280" t="s">
        <v>301</v>
      </c>
      <c r="E28781" s="1280" t="s">
        <v>95</v>
      </c>
      <c r="F28781" s="1279">
        <v>9700</v>
      </c>
      <c r="G28781" s="1325"/>
    </row>
    <row r="28782" spans="1:7" ht="56.25" hidden="1" x14ac:dyDescent="0.25">
      <c r="A28782" s="1263">
        <v>2017</v>
      </c>
      <c r="B28782" s="1280" t="s">
        <v>1384</v>
      </c>
      <c r="C28782" s="1280" t="s">
        <v>4593</v>
      </c>
      <c r="D28782" s="1280" t="s">
        <v>301</v>
      </c>
      <c r="E28782" s="1280" t="s">
        <v>4141</v>
      </c>
      <c r="F28782" s="1279">
        <v>654294.77</v>
      </c>
      <c r="G28782" s="1325"/>
    </row>
    <row r="28783" spans="1:7" ht="56.25" hidden="1" x14ac:dyDescent="0.25">
      <c r="A28783" s="1263">
        <v>2017</v>
      </c>
      <c r="B28783" s="1280" t="s">
        <v>1384</v>
      </c>
      <c r="C28783" s="1280" t="s">
        <v>4594</v>
      </c>
      <c r="D28783" s="1280" t="s">
        <v>301</v>
      </c>
      <c r="E28783" s="1280" t="s">
        <v>4140</v>
      </c>
      <c r="F28783" s="1279">
        <v>476273.3</v>
      </c>
      <c r="G28783" s="1325"/>
    </row>
    <row r="28784" spans="1:7" ht="45" hidden="1" x14ac:dyDescent="0.25">
      <c r="A28784" s="1263">
        <v>2017</v>
      </c>
      <c r="B28784" s="1280" t="s">
        <v>1384</v>
      </c>
      <c r="C28784" s="1280" t="s">
        <v>4595</v>
      </c>
      <c r="D28784" s="1280" t="s">
        <v>301</v>
      </c>
      <c r="E28784" s="1280" t="s">
        <v>4139</v>
      </c>
      <c r="F28784" s="1279">
        <v>0</v>
      </c>
      <c r="G28784" s="1325"/>
    </row>
    <row r="28785" spans="1:7" ht="67.5" hidden="1" x14ac:dyDescent="0.25">
      <c r="A28785" s="1263">
        <v>2017</v>
      </c>
      <c r="B28785" s="1280" t="s">
        <v>1384</v>
      </c>
      <c r="C28785" s="1280" t="s">
        <v>4596</v>
      </c>
      <c r="D28785" s="1280" t="s">
        <v>1445</v>
      </c>
      <c r="E28785" s="1280" t="s">
        <v>4142</v>
      </c>
      <c r="F28785" s="1279">
        <v>2720350.48</v>
      </c>
      <c r="G28785" s="1330">
        <v>16700</v>
      </c>
    </row>
    <row r="28786" spans="1:7" ht="45" hidden="1" x14ac:dyDescent="0.25">
      <c r="A28786" s="1263">
        <v>2017</v>
      </c>
      <c r="B28786" s="1280" t="s">
        <v>1384</v>
      </c>
      <c r="C28786" s="1280" t="s">
        <v>4597</v>
      </c>
      <c r="D28786" s="1280" t="s">
        <v>1445</v>
      </c>
      <c r="E28786" s="1280" t="s">
        <v>82</v>
      </c>
      <c r="F28786" s="1279">
        <v>1186321.27</v>
      </c>
      <c r="G28786" s="1325"/>
    </row>
    <row r="28787" spans="1:7" ht="56.25" hidden="1" x14ac:dyDescent="0.25">
      <c r="A28787" s="1263">
        <v>2017</v>
      </c>
      <c r="B28787" s="1280" t="s">
        <v>1384</v>
      </c>
      <c r="C28787" s="1280" t="s">
        <v>4598</v>
      </c>
      <c r="D28787" s="1280" t="s">
        <v>1445</v>
      </c>
      <c r="E28787" s="1280" t="s">
        <v>95</v>
      </c>
      <c r="F28787" s="1279">
        <v>333.64</v>
      </c>
      <c r="G28787" s="1325"/>
    </row>
    <row r="28788" spans="1:7" ht="67.5" hidden="1" x14ac:dyDescent="0.25">
      <c r="A28788" s="1263">
        <v>2017</v>
      </c>
      <c r="B28788" s="1280" t="s">
        <v>1384</v>
      </c>
      <c r="C28788" s="1280" t="s">
        <v>4599</v>
      </c>
      <c r="D28788" s="1280" t="s">
        <v>1445</v>
      </c>
      <c r="E28788" s="1280" t="s">
        <v>4141</v>
      </c>
      <c r="F28788" s="1279">
        <v>775642.08</v>
      </c>
      <c r="G28788" s="1325"/>
    </row>
    <row r="28789" spans="1:7" ht="67.5" hidden="1" x14ac:dyDescent="0.25">
      <c r="A28789" s="1263">
        <v>2017</v>
      </c>
      <c r="B28789" s="1280" t="s">
        <v>1384</v>
      </c>
      <c r="C28789" s="1280" t="s">
        <v>4600</v>
      </c>
      <c r="D28789" s="1280" t="s">
        <v>1445</v>
      </c>
      <c r="E28789" s="1280" t="s">
        <v>4140</v>
      </c>
      <c r="F28789" s="1279">
        <v>1724297.29</v>
      </c>
      <c r="G28789" s="1325"/>
    </row>
    <row r="28790" spans="1:7" ht="45" hidden="1" x14ac:dyDescent="0.25">
      <c r="A28790" s="1263">
        <v>2017</v>
      </c>
      <c r="B28790" s="1280" t="s">
        <v>1384</v>
      </c>
      <c r="C28790" s="1280" t="s">
        <v>4601</v>
      </c>
      <c r="D28790" s="1280" t="s">
        <v>1445</v>
      </c>
      <c r="E28790" s="1280" t="s">
        <v>4139</v>
      </c>
      <c r="F28790" s="1279">
        <v>0</v>
      </c>
      <c r="G28790" s="1325"/>
    </row>
    <row r="28791" spans="1:7" ht="56.25" hidden="1" x14ac:dyDescent="0.25">
      <c r="A28791" s="1263">
        <v>2017</v>
      </c>
      <c r="B28791" s="1280" t="s">
        <v>1384</v>
      </c>
      <c r="C28791" s="1280" t="s">
        <v>4602</v>
      </c>
      <c r="D28791" s="1280" t="s">
        <v>302</v>
      </c>
      <c r="E28791" s="1280" t="s">
        <v>4142</v>
      </c>
      <c r="F28791" s="1279">
        <v>677912.36</v>
      </c>
      <c r="G28791" s="1330">
        <v>3500</v>
      </c>
    </row>
    <row r="28792" spans="1:7" ht="45" hidden="1" x14ac:dyDescent="0.25">
      <c r="A28792" s="1263">
        <v>2017</v>
      </c>
      <c r="B28792" s="1280" t="s">
        <v>1384</v>
      </c>
      <c r="C28792" s="1280" t="s">
        <v>4603</v>
      </c>
      <c r="D28792" s="1280" t="s">
        <v>302</v>
      </c>
      <c r="E28792" s="1280" t="s">
        <v>82</v>
      </c>
      <c r="F28792" s="1279">
        <v>704770.35</v>
      </c>
      <c r="G28792" s="1325"/>
    </row>
    <row r="28793" spans="1:7" ht="45" hidden="1" x14ac:dyDescent="0.25">
      <c r="A28793" s="1263">
        <v>2017</v>
      </c>
      <c r="B28793" s="1280" t="s">
        <v>1384</v>
      </c>
      <c r="C28793" s="1280" t="s">
        <v>4604</v>
      </c>
      <c r="D28793" s="1280" t="s">
        <v>302</v>
      </c>
      <c r="E28793" s="1280" t="s">
        <v>95</v>
      </c>
      <c r="F28793" s="1279">
        <v>0</v>
      </c>
      <c r="G28793" s="1325"/>
    </row>
    <row r="28794" spans="1:7" ht="56.25" hidden="1" x14ac:dyDescent="0.25">
      <c r="A28794" s="1263">
        <v>2017</v>
      </c>
      <c r="B28794" s="1280" t="s">
        <v>1384</v>
      </c>
      <c r="C28794" s="1280" t="s">
        <v>4605</v>
      </c>
      <c r="D28794" s="1280" t="s">
        <v>302</v>
      </c>
      <c r="E28794" s="1280" t="s">
        <v>4141</v>
      </c>
      <c r="F28794" s="1279">
        <v>622387.89</v>
      </c>
      <c r="G28794" s="1325"/>
    </row>
    <row r="28795" spans="1:7" ht="56.25" hidden="1" x14ac:dyDescent="0.25">
      <c r="A28795" s="1263">
        <v>2017</v>
      </c>
      <c r="B28795" s="1280" t="s">
        <v>1384</v>
      </c>
      <c r="C28795" s="1280" t="s">
        <v>4606</v>
      </c>
      <c r="D28795" s="1280" t="s">
        <v>302</v>
      </c>
      <c r="E28795" s="1280" t="s">
        <v>4140</v>
      </c>
      <c r="F28795" s="1279">
        <v>496255.17</v>
      </c>
      <c r="G28795" s="1325"/>
    </row>
    <row r="28796" spans="1:7" ht="45" hidden="1" x14ac:dyDescent="0.25">
      <c r="A28796" s="1263">
        <v>2017</v>
      </c>
      <c r="B28796" s="1280" t="s">
        <v>1384</v>
      </c>
      <c r="C28796" s="1280" t="s">
        <v>4607</v>
      </c>
      <c r="D28796" s="1280" t="s">
        <v>302</v>
      </c>
      <c r="E28796" s="1280" t="s">
        <v>4139</v>
      </c>
      <c r="F28796" s="1279">
        <v>0</v>
      </c>
      <c r="G28796" s="1325"/>
    </row>
    <row r="28797" spans="1:7" ht="67.5" hidden="1" x14ac:dyDescent="0.25">
      <c r="A28797" s="1263">
        <v>2017</v>
      </c>
      <c r="B28797" s="1280" t="s">
        <v>1384</v>
      </c>
      <c r="C28797" s="1280" t="s">
        <v>4608</v>
      </c>
      <c r="D28797" s="1280" t="s">
        <v>628</v>
      </c>
      <c r="E28797" s="1280" t="s">
        <v>4142</v>
      </c>
      <c r="F28797" s="1279">
        <v>5736400.7400000002</v>
      </c>
      <c r="G28797" s="1330">
        <v>45350</v>
      </c>
    </row>
    <row r="28798" spans="1:7" ht="56.25" hidden="1" x14ac:dyDescent="0.25">
      <c r="A28798" s="1263">
        <v>2017</v>
      </c>
      <c r="B28798" s="1280" t="s">
        <v>1384</v>
      </c>
      <c r="C28798" s="1280" t="s">
        <v>4609</v>
      </c>
      <c r="D28798" s="1280" t="s">
        <v>628</v>
      </c>
      <c r="E28798" s="1280" t="s">
        <v>82</v>
      </c>
      <c r="F28798" s="1279">
        <v>2454418.69</v>
      </c>
      <c r="G28798" s="1325"/>
    </row>
    <row r="28799" spans="1:7" ht="56.25" hidden="1" x14ac:dyDescent="0.25">
      <c r="A28799" s="1263">
        <v>2017</v>
      </c>
      <c r="B28799" s="1280" t="s">
        <v>1384</v>
      </c>
      <c r="C28799" s="1280" t="s">
        <v>4610</v>
      </c>
      <c r="D28799" s="1280" t="s">
        <v>628</v>
      </c>
      <c r="E28799" s="1280" t="s">
        <v>95</v>
      </c>
      <c r="F28799" s="1279">
        <v>289613.96999999997</v>
      </c>
      <c r="G28799" s="1325"/>
    </row>
    <row r="28800" spans="1:7" ht="67.5" hidden="1" x14ac:dyDescent="0.25">
      <c r="A28800" s="1263">
        <v>2017</v>
      </c>
      <c r="B28800" s="1280" t="s">
        <v>1384</v>
      </c>
      <c r="C28800" s="1280" t="s">
        <v>4611</v>
      </c>
      <c r="D28800" s="1280" t="s">
        <v>628</v>
      </c>
      <c r="E28800" s="1280" t="s">
        <v>4141</v>
      </c>
      <c r="F28800" s="1279">
        <v>7067861.6200000001</v>
      </c>
      <c r="G28800" s="1325"/>
    </row>
    <row r="28801" spans="1:7" ht="67.5" hidden="1" x14ac:dyDescent="0.25">
      <c r="A28801" s="1263">
        <v>2017</v>
      </c>
      <c r="B28801" s="1280" t="s">
        <v>1384</v>
      </c>
      <c r="C28801" s="1280" t="s">
        <v>4612</v>
      </c>
      <c r="D28801" s="1280" t="s">
        <v>628</v>
      </c>
      <c r="E28801" s="1280" t="s">
        <v>4140</v>
      </c>
      <c r="F28801" s="1279">
        <v>2181508.65</v>
      </c>
      <c r="G28801" s="1325"/>
    </row>
    <row r="28802" spans="1:7" ht="56.25" hidden="1" x14ac:dyDescent="0.25">
      <c r="A28802" s="1263">
        <v>2017</v>
      </c>
      <c r="B28802" s="1280" t="s">
        <v>1384</v>
      </c>
      <c r="C28802" s="1280" t="s">
        <v>4613</v>
      </c>
      <c r="D28802" s="1280" t="s">
        <v>628</v>
      </c>
      <c r="E28802" s="1280" t="s">
        <v>4139</v>
      </c>
      <c r="F28802" s="1279">
        <v>0</v>
      </c>
      <c r="G28802" s="1325"/>
    </row>
    <row r="28803" spans="1:7" ht="56.25" hidden="1" x14ac:dyDescent="0.25">
      <c r="A28803" s="1263">
        <v>2017</v>
      </c>
      <c r="B28803" s="1280" t="s">
        <v>1384</v>
      </c>
      <c r="C28803" s="1280" t="s">
        <v>4614</v>
      </c>
      <c r="D28803" s="1280" t="s">
        <v>303</v>
      </c>
      <c r="E28803" s="1280" t="s">
        <v>4142</v>
      </c>
      <c r="F28803" s="1279">
        <v>1628565.67</v>
      </c>
      <c r="G28803" s="1330">
        <v>5710.58</v>
      </c>
    </row>
    <row r="28804" spans="1:7" ht="45" hidden="1" x14ac:dyDescent="0.25">
      <c r="A28804" s="1263">
        <v>2017</v>
      </c>
      <c r="B28804" s="1280" t="s">
        <v>1384</v>
      </c>
      <c r="C28804" s="1280" t="s">
        <v>4615</v>
      </c>
      <c r="D28804" s="1280" t="s">
        <v>303</v>
      </c>
      <c r="E28804" s="1280" t="s">
        <v>82</v>
      </c>
      <c r="F28804" s="1279">
        <v>722309.94</v>
      </c>
      <c r="G28804" s="1325"/>
    </row>
    <row r="28805" spans="1:7" ht="45" hidden="1" x14ac:dyDescent="0.25">
      <c r="A28805" s="1263">
        <v>2017</v>
      </c>
      <c r="B28805" s="1280" t="s">
        <v>1384</v>
      </c>
      <c r="C28805" s="1280" t="s">
        <v>4616</v>
      </c>
      <c r="D28805" s="1280" t="s">
        <v>303</v>
      </c>
      <c r="E28805" s="1280" t="s">
        <v>95</v>
      </c>
      <c r="F28805" s="1279">
        <v>53322.02</v>
      </c>
      <c r="G28805" s="1325"/>
    </row>
    <row r="28806" spans="1:7" ht="56.25" hidden="1" x14ac:dyDescent="0.25">
      <c r="A28806" s="1263">
        <v>2017</v>
      </c>
      <c r="B28806" s="1280" t="s">
        <v>1384</v>
      </c>
      <c r="C28806" s="1280" t="s">
        <v>4617</v>
      </c>
      <c r="D28806" s="1280" t="s">
        <v>303</v>
      </c>
      <c r="E28806" s="1280" t="s">
        <v>4141</v>
      </c>
      <c r="F28806" s="1279">
        <v>406297.92</v>
      </c>
      <c r="G28806" s="1325"/>
    </row>
    <row r="28807" spans="1:7" ht="56.25" hidden="1" x14ac:dyDescent="0.25">
      <c r="A28807" s="1263">
        <v>2017</v>
      </c>
      <c r="B28807" s="1280" t="s">
        <v>1384</v>
      </c>
      <c r="C28807" s="1280" t="s">
        <v>4618</v>
      </c>
      <c r="D28807" s="1280" t="s">
        <v>303</v>
      </c>
      <c r="E28807" s="1280" t="s">
        <v>4140</v>
      </c>
      <c r="F28807" s="1279">
        <v>501000.79</v>
      </c>
      <c r="G28807" s="1325"/>
    </row>
    <row r="28808" spans="1:7" ht="45" hidden="1" x14ac:dyDescent="0.25">
      <c r="A28808" s="1263">
        <v>2017</v>
      </c>
      <c r="B28808" s="1280" t="s">
        <v>1384</v>
      </c>
      <c r="C28808" s="1280" t="s">
        <v>4619</v>
      </c>
      <c r="D28808" s="1280" t="s">
        <v>303</v>
      </c>
      <c r="E28808" s="1280" t="s">
        <v>4139</v>
      </c>
      <c r="F28808" s="1279">
        <v>0</v>
      </c>
      <c r="G28808" s="1325"/>
    </row>
    <row r="28809" spans="1:7" ht="67.5" hidden="1" x14ac:dyDescent="0.25">
      <c r="A28809" s="1263">
        <v>2017</v>
      </c>
      <c r="B28809" s="1280" t="s">
        <v>1384</v>
      </c>
      <c r="C28809" s="1280" t="s">
        <v>4620</v>
      </c>
      <c r="D28809" s="1280" t="s">
        <v>629</v>
      </c>
      <c r="E28809" s="1280" t="s">
        <v>4142</v>
      </c>
      <c r="F28809" s="1279">
        <v>1641477</v>
      </c>
      <c r="G28809" s="1330">
        <v>9200</v>
      </c>
    </row>
    <row r="28810" spans="1:7" ht="56.25" hidden="1" x14ac:dyDescent="0.25">
      <c r="A28810" s="1263">
        <v>2017</v>
      </c>
      <c r="B28810" s="1280" t="s">
        <v>1384</v>
      </c>
      <c r="C28810" s="1280" t="s">
        <v>4621</v>
      </c>
      <c r="D28810" s="1280" t="s">
        <v>629</v>
      </c>
      <c r="E28810" s="1280" t="s">
        <v>82</v>
      </c>
      <c r="F28810" s="1279">
        <v>1139401</v>
      </c>
      <c r="G28810" s="1325"/>
    </row>
    <row r="28811" spans="1:7" ht="56.25" hidden="1" x14ac:dyDescent="0.25">
      <c r="A28811" s="1263">
        <v>2017</v>
      </c>
      <c r="B28811" s="1280" t="s">
        <v>1384</v>
      </c>
      <c r="C28811" s="1280" t="s">
        <v>4622</v>
      </c>
      <c r="D28811" s="1280" t="s">
        <v>629</v>
      </c>
      <c r="E28811" s="1280" t="s">
        <v>95</v>
      </c>
      <c r="F28811" s="1279">
        <v>22878</v>
      </c>
      <c r="G28811" s="1325"/>
    </row>
    <row r="28812" spans="1:7" ht="67.5" hidden="1" x14ac:dyDescent="0.25">
      <c r="A28812" s="1263">
        <v>2017</v>
      </c>
      <c r="B28812" s="1280" t="s">
        <v>1384</v>
      </c>
      <c r="C28812" s="1280" t="s">
        <v>4623</v>
      </c>
      <c r="D28812" s="1280" t="s">
        <v>629</v>
      </c>
      <c r="E28812" s="1280" t="s">
        <v>4141</v>
      </c>
      <c r="F28812" s="1279">
        <v>991247</v>
      </c>
      <c r="G28812" s="1325"/>
    </row>
    <row r="28813" spans="1:7" ht="67.5" hidden="1" x14ac:dyDescent="0.25">
      <c r="A28813" s="1263">
        <v>2017</v>
      </c>
      <c r="B28813" s="1280" t="s">
        <v>1384</v>
      </c>
      <c r="C28813" s="1280" t="s">
        <v>4624</v>
      </c>
      <c r="D28813" s="1280" t="s">
        <v>629</v>
      </c>
      <c r="E28813" s="1280" t="s">
        <v>4140</v>
      </c>
      <c r="F28813" s="1279">
        <v>1000317</v>
      </c>
      <c r="G28813" s="1325"/>
    </row>
    <row r="28814" spans="1:7" ht="45" hidden="1" x14ac:dyDescent="0.25">
      <c r="A28814" s="1263">
        <v>2017</v>
      </c>
      <c r="B28814" s="1280" t="s">
        <v>1384</v>
      </c>
      <c r="C28814" s="1280" t="s">
        <v>4625</v>
      </c>
      <c r="D28814" s="1280" t="s">
        <v>629</v>
      </c>
      <c r="E28814" s="1280" t="s">
        <v>4139</v>
      </c>
      <c r="F28814" s="1279">
        <v>0</v>
      </c>
      <c r="G28814" s="1325"/>
    </row>
    <row r="28815" spans="1:7" ht="56.25" hidden="1" x14ac:dyDescent="0.25">
      <c r="A28815" s="1263">
        <v>2017</v>
      </c>
      <c r="B28815" s="1280" t="s">
        <v>1384</v>
      </c>
      <c r="C28815" s="1280" t="s">
        <v>4626</v>
      </c>
      <c r="D28815" s="1280" t="s">
        <v>304</v>
      </c>
      <c r="E28815" s="1280" t="s">
        <v>4142</v>
      </c>
      <c r="F28815" s="1279">
        <v>5579628.4699999997</v>
      </c>
      <c r="G28815" s="1330">
        <v>28693.35</v>
      </c>
    </row>
    <row r="28816" spans="1:7" ht="45" hidden="1" x14ac:dyDescent="0.25">
      <c r="A28816" s="1263">
        <v>2017</v>
      </c>
      <c r="B28816" s="1280" t="s">
        <v>1384</v>
      </c>
      <c r="C28816" s="1280" t="s">
        <v>4627</v>
      </c>
      <c r="D28816" s="1280" t="s">
        <v>304</v>
      </c>
      <c r="E28816" s="1280" t="s">
        <v>82</v>
      </c>
      <c r="F28816" s="1279">
        <v>2480908.21</v>
      </c>
      <c r="G28816" s="1325"/>
    </row>
    <row r="28817" spans="1:7" ht="45" hidden="1" x14ac:dyDescent="0.25">
      <c r="A28817" s="1263">
        <v>2017</v>
      </c>
      <c r="B28817" s="1280" t="s">
        <v>1384</v>
      </c>
      <c r="C28817" s="1280" t="s">
        <v>4628</v>
      </c>
      <c r="D28817" s="1280" t="s">
        <v>304</v>
      </c>
      <c r="E28817" s="1280" t="s">
        <v>95</v>
      </c>
      <c r="F28817" s="1279">
        <v>1296584.6599999999</v>
      </c>
      <c r="G28817" s="1325"/>
    </row>
    <row r="28818" spans="1:7" ht="56.25" hidden="1" x14ac:dyDescent="0.25">
      <c r="A28818" s="1263">
        <v>2017</v>
      </c>
      <c r="B28818" s="1280" t="s">
        <v>1384</v>
      </c>
      <c r="C28818" s="1280" t="s">
        <v>4629</v>
      </c>
      <c r="D28818" s="1280" t="s">
        <v>304</v>
      </c>
      <c r="E28818" s="1280" t="s">
        <v>4141</v>
      </c>
      <c r="F28818" s="1279">
        <v>1646675.27</v>
      </c>
      <c r="G28818" s="1325"/>
    </row>
    <row r="28819" spans="1:7" ht="56.25" hidden="1" x14ac:dyDescent="0.25">
      <c r="A28819" s="1263">
        <v>2017</v>
      </c>
      <c r="B28819" s="1280" t="s">
        <v>1384</v>
      </c>
      <c r="C28819" s="1280" t="s">
        <v>4630</v>
      </c>
      <c r="D28819" s="1280" t="s">
        <v>304</v>
      </c>
      <c r="E28819" s="1280" t="s">
        <v>4140</v>
      </c>
      <c r="F28819" s="1279">
        <v>1370653.81</v>
      </c>
      <c r="G28819" s="1325"/>
    </row>
    <row r="28820" spans="1:7" ht="45" hidden="1" x14ac:dyDescent="0.25">
      <c r="A28820" s="1263">
        <v>2017</v>
      </c>
      <c r="B28820" s="1280" t="s">
        <v>1384</v>
      </c>
      <c r="C28820" s="1280" t="s">
        <v>4631</v>
      </c>
      <c r="D28820" s="1280" t="s">
        <v>304</v>
      </c>
      <c r="E28820" s="1280" t="s">
        <v>4139</v>
      </c>
      <c r="F28820" s="1279">
        <v>0</v>
      </c>
      <c r="G28820" s="1325"/>
    </row>
    <row r="28821" spans="1:7" ht="56.25" hidden="1" x14ac:dyDescent="0.25">
      <c r="A28821" s="1263">
        <v>2017</v>
      </c>
      <c r="B28821" s="1280" t="s">
        <v>1384</v>
      </c>
      <c r="C28821" s="1280" t="s">
        <v>4632</v>
      </c>
      <c r="D28821" s="1280" t="s">
        <v>305</v>
      </c>
      <c r="E28821" s="1280" t="s">
        <v>4142</v>
      </c>
      <c r="F28821" s="1279">
        <v>883393.31</v>
      </c>
      <c r="G28821" s="1330">
        <v>3600</v>
      </c>
    </row>
    <row r="28822" spans="1:7" ht="45" hidden="1" x14ac:dyDescent="0.25">
      <c r="A28822" s="1263">
        <v>2017</v>
      </c>
      <c r="B28822" s="1280" t="s">
        <v>1384</v>
      </c>
      <c r="C28822" s="1280" t="s">
        <v>4633</v>
      </c>
      <c r="D28822" s="1280" t="s">
        <v>305</v>
      </c>
      <c r="E28822" s="1280" t="s">
        <v>82</v>
      </c>
      <c r="F28822" s="1279">
        <v>747070.98</v>
      </c>
      <c r="G28822" s="1325"/>
    </row>
    <row r="28823" spans="1:7" ht="45" hidden="1" x14ac:dyDescent="0.25">
      <c r="A28823" s="1263">
        <v>2017</v>
      </c>
      <c r="B28823" s="1280" t="s">
        <v>1384</v>
      </c>
      <c r="C28823" s="1280" t="s">
        <v>4634</v>
      </c>
      <c r="D28823" s="1280" t="s">
        <v>305</v>
      </c>
      <c r="E28823" s="1280" t="s">
        <v>95</v>
      </c>
      <c r="F28823" s="1279">
        <v>55983.94</v>
      </c>
      <c r="G28823" s="1325"/>
    </row>
    <row r="28824" spans="1:7" ht="56.25" hidden="1" x14ac:dyDescent="0.25">
      <c r="A28824" s="1263">
        <v>2017</v>
      </c>
      <c r="B28824" s="1280" t="s">
        <v>1384</v>
      </c>
      <c r="C28824" s="1280" t="s">
        <v>4635</v>
      </c>
      <c r="D28824" s="1280" t="s">
        <v>305</v>
      </c>
      <c r="E28824" s="1280" t="s">
        <v>4141</v>
      </c>
      <c r="F28824" s="1279">
        <v>630729.17000000004</v>
      </c>
      <c r="G28824" s="1325"/>
    </row>
    <row r="28825" spans="1:7" ht="56.25" hidden="1" x14ac:dyDescent="0.25">
      <c r="A28825" s="1263">
        <v>2017</v>
      </c>
      <c r="B28825" s="1280" t="s">
        <v>1384</v>
      </c>
      <c r="C28825" s="1280" t="s">
        <v>4636</v>
      </c>
      <c r="D28825" s="1280" t="s">
        <v>305</v>
      </c>
      <c r="E28825" s="1280" t="s">
        <v>4140</v>
      </c>
      <c r="F28825" s="1279">
        <v>613080.63</v>
      </c>
      <c r="G28825" s="1325"/>
    </row>
    <row r="28826" spans="1:7" ht="45" hidden="1" x14ac:dyDescent="0.25">
      <c r="A28826" s="1263">
        <v>2017</v>
      </c>
      <c r="B28826" s="1280" t="s">
        <v>1384</v>
      </c>
      <c r="C28826" s="1280" t="s">
        <v>4637</v>
      </c>
      <c r="D28826" s="1280" t="s">
        <v>305</v>
      </c>
      <c r="E28826" s="1280" t="s">
        <v>4139</v>
      </c>
      <c r="F28826" s="1279">
        <v>0</v>
      </c>
      <c r="G28826" s="1325"/>
    </row>
    <row r="28827" spans="1:7" ht="45" hidden="1" x14ac:dyDescent="0.25">
      <c r="A28827" s="1263">
        <v>2017</v>
      </c>
      <c r="B28827" s="1280" t="s">
        <v>1384</v>
      </c>
      <c r="C28827" s="1280" t="s">
        <v>4638</v>
      </c>
      <c r="D28827" s="1280" t="s">
        <v>306</v>
      </c>
      <c r="E28827" s="1280" t="s">
        <v>4142</v>
      </c>
      <c r="F28827" s="1279">
        <v>3132861.49</v>
      </c>
      <c r="G28827" s="1330">
        <v>23270</v>
      </c>
    </row>
    <row r="28828" spans="1:7" ht="45" hidden="1" x14ac:dyDescent="0.25">
      <c r="A28828" s="1263">
        <v>2017</v>
      </c>
      <c r="B28828" s="1280" t="s">
        <v>1384</v>
      </c>
      <c r="C28828" s="1280" t="s">
        <v>4639</v>
      </c>
      <c r="D28828" s="1280" t="s">
        <v>306</v>
      </c>
      <c r="E28828" s="1280" t="s">
        <v>82</v>
      </c>
      <c r="F28828" s="1279">
        <v>1572172.9</v>
      </c>
      <c r="G28828" s="1325"/>
    </row>
    <row r="28829" spans="1:7" ht="45" hidden="1" x14ac:dyDescent="0.25">
      <c r="A28829" s="1263">
        <v>2017</v>
      </c>
      <c r="B28829" s="1280" t="s">
        <v>1384</v>
      </c>
      <c r="C28829" s="1280" t="s">
        <v>4640</v>
      </c>
      <c r="D28829" s="1280" t="s">
        <v>306</v>
      </c>
      <c r="E28829" s="1280" t="s">
        <v>95</v>
      </c>
      <c r="F28829" s="1279">
        <v>626657.47</v>
      </c>
      <c r="G28829" s="1325"/>
    </row>
    <row r="28830" spans="1:7" ht="45" hidden="1" x14ac:dyDescent="0.25">
      <c r="A28830" s="1263">
        <v>2017</v>
      </c>
      <c r="B28830" s="1280" t="s">
        <v>1384</v>
      </c>
      <c r="C28830" s="1280" t="s">
        <v>4641</v>
      </c>
      <c r="D28830" s="1280" t="s">
        <v>306</v>
      </c>
      <c r="E28830" s="1280" t="s">
        <v>4141</v>
      </c>
      <c r="F28830" s="1279">
        <v>3720971.34</v>
      </c>
      <c r="G28830" s="1325"/>
    </row>
    <row r="28831" spans="1:7" ht="45" hidden="1" x14ac:dyDescent="0.25">
      <c r="A28831" s="1263">
        <v>2017</v>
      </c>
      <c r="B28831" s="1280" t="s">
        <v>1384</v>
      </c>
      <c r="C28831" s="1280" t="s">
        <v>4642</v>
      </c>
      <c r="D28831" s="1280" t="s">
        <v>306</v>
      </c>
      <c r="E28831" s="1280" t="s">
        <v>4140</v>
      </c>
      <c r="F28831" s="1279">
        <v>2206518.4900000002</v>
      </c>
      <c r="G28831" s="1325"/>
    </row>
    <row r="28832" spans="1:7" ht="45" hidden="1" x14ac:dyDescent="0.25">
      <c r="A28832" s="1263">
        <v>2017</v>
      </c>
      <c r="B28832" s="1280" t="s">
        <v>1384</v>
      </c>
      <c r="C28832" s="1280" t="s">
        <v>4643</v>
      </c>
      <c r="D28832" s="1280" t="s">
        <v>306</v>
      </c>
      <c r="E28832" s="1280" t="s">
        <v>4139</v>
      </c>
      <c r="F28832" s="1279">
        <v>0</v>
      </c>
      <c r="G28832" s="1325"/>
    </row>
    <row r="28833" spans="1:7" ht="45" hidden="1" x14ac:dyDescent="0.25">
      <c r="A28833" s="1263">
        <v>2017</v>
      </c>
      <c r="B28833" s="1280" t="s">
        <v>1384</v>
      </c>
      <c r="C28833" s="1280" t="s">
        <v>4644</v>
      </c>
      <c r="D28833" s="1280" t="s">
        <v>1446</v>
      </c>
      <c r="E28833" s="1280" t="s">
        <v>4142</v>
      </c>
      <c r="F28833" s="1279">
        <v>39643700.530000001</v>
      </c>
      <c r="G28833" s="1330">
        <v>196883.25</v>
      </c>
    </row>
    <row r="28834" spans="1:7" ht="45" hidden="1" x14ac:dyDescent="0.25">
      <c r="A28834" s="1263">
        <v>2017</v>
      </c>
      <c r="B28834" s="1280" t="s">
        <v>1384</v>
      </c>
      <c r="C28834" s="1280" t="s">
        <v>4645</v>
      </c>
      <c r="D28834" s="1280" t="s">
        <v>1446</v>
      </c>
      <c r="E28834" s="1280" t="s">
        <v>82</v>
      </c>
      <c r="F28834" s="1279">
        <v>16856374.809999999</v>
      </c>
      <c r="G28834" s="1325"/>
    </row>
    <row r="28835" spans="1:7" ht="45" hidden="1" x14ac:dyDescent="0.25">
      <c r="A28835" s="1263">
        <v>2017</v>
      </c>
      <c r="B28835" s="1280" t="s">
        <v>1384</v>
      </c>
      <c r="C28835" s="1280" t="s">
        <v>4646</v>
      </c>
      <c r="D28835" s="1280" t="s">
        <v>1446</v>
      </c>
      <c r="E28835" s="1280" t="s">
        <v>95</v>
      </c>
      <c r="F28835" s="1279">
        <v>1702741.92</v>
      </c>
      <c r="G28835" s="1325"/>
    </row>
    <row r="28836" spans="1:7" ht="45" hidden="1" x14ac:dyDescent="0.25">
      <c r="A28836" s="1263">
        <v>2017</v>
      </c>
      <c r="B28836" s="1280" t="s">
        <v>1384</v>
      </c>
      <c r="C28836" s="1280" t="s">
        <v>4647</v>
      </c>
      <c r="D28836" s="1280" t="s">
        <v>1446</v>
      </c>
      <c r="E28836" s="1280" t="s">
        <v>4141</v>
      </c>
      <c r="F28836" s="1279">
        <v>22891416.690000001</v>
      </c>
      <c r="G28836" s="1325"/>
    </row>
    <row r="28837" spans="1:7" ht="45" hidden="1" x14ac:dyDescent="0.25">
      <c r="A28837" s="1263">
        <v>2017</v>
      </c>
      <c r="B28837" s="1280" t="s">
        <v>1384</v>
      </c>
      <c r="C28837" s="1280" t="s">
        <v>4648</v>
      </c>
      <c r="D28837" s="1280" t="s">
        <v>1446</v>
      </c>
      <c r="E28837" s="1280" t="s">
        <v>4140</v>
      </c>
      <c r="F28837" s="1279">
        <v>8547936.25</v>
      </c>
      <c r="G28837" s="1325"/>
    </row>
    <row r="28838" spans="1:7" ht="45" hidden="1" x14ac:dyDescent="0.25">
      <c r="A28838" s="1263">
        <v>2017</v>
      </c>
      <c r="B28838" s="1280" t="s">
        <v>1384</v>
      </c>
      <c r="C28838" s="1280" t="s">
        <v>4649</v>
      </c>
      <c r="D28838" s="1280" t="s">
        <v>1446</v>
      </c>
      <c r="E28838" s="1280" t="s">
        <v>4139</v>
      </c>
      <c r="F28838" s="1279">
        <v>0</v>
      </c>
      <c r="G28838" s="1325"/>
    </row>
    <row r="28839" spans="1:7" ht="45" hidden="1" x14ac:dyDescent="0.25">
      <c r="A28839" s="1263">
        <v>2017</v>
      </c>
      <c r="B28839" s="1280" t="s">
        <v>1384</v>
      </c>
      <c r="C28839" s="1280" t="s">
        <v>4650</v>
      </c>
      <c r="D28839" s="1280" t="s">
        <v>307</v>
      </c>
      <c r="E28839" s="1280" t="s">
        <v>4142</v>
      </c>
      <c r="F28839" s="1279">
        <v>528847.04</v>
      </c>
      <c r="G28839" s="1330">
        <v>5000</v>
      </c>
    </row>
    <row r="28840" spans="1:7" ht="45" hidden="1" x14ac:dyDescent="0.25">
      <c r="A28840" s="1263">
        <v>2017</v>
      </c>
      <c r="B28840" s="1280" t="s">
        <v>1384</v>
      </c>
      <c r="C28840" s="1280" t="s">
        <v>4651</v>
      </c>
      <c r="D28840" s="1280" t="s">
        <v>307</v>
      </c>
      <c r="E28840" s="1280" t="s">
        <v>82</v>
      </c>
      <c r="F28840" s="1279">
        <v>408962.65</v>
      </c>
      <c r="G28840" s="1325"/>
    </row>
    <row r="28841" spans="1:7" ht="45" hidden="1" x14ac:dyDescent="0.25">
      <c r="A28841" s="1263">
        <v>2017</v>
      </c>
      <c r="B28841" s="1280" t="s">
        <v>1384</v>
      </c>
      <c r="C28841" s="1280" t="s">
        <v>4652</v>
      </c>
      <c r="D28841" s="1280" t="s">
        <v>307</v>
      </c>
      <c r="E28841" s="1280" t="s">
        <v>95</v>
      </c>
      <c r="F28841" s="1279">
        <v>6028.4</v>
      </c>
      <c r="G28841" s="1325"/>
    </row>
    <row r="28842" spans="1:7" ht="45" hidden="1" x14ac:dyDescent="0.25">
      <c r="A28842" s="1263">
        <v>2017</v>
      </c>
      <c r="B28842" s="1280" t="s">
        <v>1384</v>
      </c>
      <c r="C28842" s="1280" t="s">
        <v>4653</v>
      </c>
      <c r="D28842" s="1280" t="s">
        <v>307</v>
      </c>
      <c r="E28842" s="1280" t="s">
        <v>4141</v>
      </c>
      <c r="F28842" s="1279">
        <v>284868.89</v>
      </c>
      <c r="G28842" s="1325"/>
    </row>
    <row r="28843" spans="1:7" ht="45" hidden="1" x14ac:dyDescent="0.25">
      <c r="A28843" s="1263">
        <v>2017</v>
      </c>
      <c r="B28843" s="1280" t="s">
        <v>1384</v>
      </c>
      <c r="C28843" s="1280" t="s">
        <v>4654</v>
      </c>
      <c r="D28843" s="1280" t="s">
        <v>307</v>
      </c>
      <c r="E28843" s="1280" t="s">
        <v>4140</v>
      </c>
      <c r="F28843" s="1279">
        <v>168606.13</v>
      </c>
      <c r="G28843" s="1325"/>
    </row>
    <row r="28844" spans="1:7" ht="45" hidden="1" x14ac:dyDescent="0.25">
      <c r="A28844" s="1263">
        <v>2017</v>
      </c>
      <c r="B28844" s="1280" t="s">
        <v>1384</v>
      </c>
      <c r="C28844" s="1280" t="s">
        <v>4655</v>
      </c>
      <c r="D28844" s="1280" t="s">
        <v>307</v>
      </c>
      <c r="E28844" s="1280" t="s">
        <v>4139</v>
      </c>
      <c r="F28844" s="1279">
        <v>0</v>
      </c>
      <c r="G28844" s="1325"/>
    </row>
    <row r="28845" spans="1:7" ht="67.5" hidden="1" x14ac:dyDescent="0.25">
      <c r="A28845" s="1263">
        <v>2017</v>
      </c>
      <c r="B28845" s="1280" t="s">
        <v>1384</v>
      </c>
      <c r="C28845" s="1280" t="s">
        <v>4656</v>
      </c>
      <c r="D28845" s="1280" t="s">
        <v>308</v>
      </c>
      <c r="E28845" s="1280" t="s">
        <v>4142</v>
      </c>
      <c r="F28845" s="1279">
        <v>882678.13</v>
      </c>
      <c r="G28845" s="1330">
        <v>3500</v>
      </c>
    </row>
    <row r="28846" spans="1:7" ht="56.25" hidden="1" x14ac:dyDescent="0.25">
      <c r="A28846" s="1263">
        <v>2017</v>
      </c>
      <c r="B28846" s="1280" t="s">
        <v>1384</v>
      </c>
      <c r="C28846" s="1280" t="s">
        <v>4657</v>
      </c>
      <c r="D28846" s="1280" t="s">
        <v>308</v>
      </c>
      <c r="E28846" s="1280" t="s">
        <v>82</v>
      </c>
      <c r="F28846" s="1279">
        <v>526212.42000000004</v>
      </c>
      <c r="G28846" s="1325"/>
    </row>
    <row r="28847" spans="1:7" ht="56.25" hidden="1" x14ac:dyDescent="0.25">
      <c r="A28847" s="1263">
        <v>2017</v>
      </c>
      <c r="B28847" s="1280" t="s">
        <v>1384</v>
      </c>
      <c r="C28847" s="1280" t="s">
        <v>4658</v>
      </c>
      <c r="D28847" s="1280" t="s">
        <v>308</v>
      </c>
      <c r="E28847" s="1280" t="s">
        <v>95</v>
      </c>
      <c r="F28847" s="1279">
        <v>20923.91</v>
      </c>
      <c r="G28847" s="1325"/>
    </row>
    <row r="28848" spans="1:7" ht="67.5" hidden="1" x14ac:dyDescent="0.25">
      <c r="A28848" s="1263">
        <v>2017</v>
      </c>
      <c r="B28848" s="1280" t="s">
        <v>1384</v>
      </c>
      <c r="C28848" s="1280" t="s">
        <v>4659</v>
      </c>
      <c r="D28848" s="1280" t="s">
        <v>308</v>
      </c>
      <c r="E28848" s="1280" t="s">
        <v>4141</v>
      </c>
      <c r="F28848" s="1279">
        <v>247780.9</v>
      </c>
      <c r="G28848" s="1325"/>
    </row>
    <row r="28849" spans="1:7" ht="67.5" hidden="1" x14ac:dyDescent="0.25">
      <c r="A28849" s="1263">
        <v>2017</v>
      </c>
      <c r="B28849" s="1280" t="s">
        <v>1384</v>
      </c>
      <c r="C28849" s="1280" t="s">
        <v>4660</v>
      </c>
      <c r="D28849" s="1280" t="s">
        <v>308</v>
      </c>
      <c r="E28849" s="1280" t="s">
        <v>4140</v>
      </c>
      <c r="F28849" s="1279">
        <v>429760.45</v>
      </c>
      <c r="G28849" s="1325"/>
    </row>
    <row r="28850" spans="1:7" ht="56.25" hidden="1" x14ac:dyDescent="0.25">
      <c r="A28850" s="1263">
        <v>2017</v>
      </c>
      <c r="B28850" s="1280" t="s">
        <v>1384</v>
      </c>
      <c r="C28850" s="1280" t="s">
        <v>4661</v>
      </c>
      <c r="D28850" s="1280" t="s">
        <v>308</v>
      </c>
      <c r="E28850" s="1280" t="s">
        <v>4139</v>
      </c>
      <c r="F28850" s="1279">
        <v>0</v>
      </c>
      <c r="G28850" s="1325"/>
    </row>
    <row r="28851" spans="1:7" ht="56.25" hidden="1" x14ac:dyDescent="0.25">
      <c r="A28851" s="1263">
        <v>2017</v>
      </c>
      <c r="B28851" s="1280" t="s">
        <v>1384</v>
      </c>
      <c r="C28851" s="1280" t="s">
        <v>4662</v>
      </c>
      <c r="D28851" s="1280" t="s">
        <v>309</v>
      </c>
      <c r="E28851" s="1280" t="s">
        <v>4142</v>
      </c>
      <c r="F28851" s="1279">
        <v>405987.07</v>
      </c>
      <c r="G28851" s="1330">
        <v>2340</v>
      </c>
    </row>
    <row r="28852" spans="1:7" ht="45" hidden="1" x14ac:dyDescent="0.25">
      <c r="A28852" s="1263">
        <v>2017</v>
      </c>
      <c r="B28852" s="1280" t="s">
        <v>1384</v>
      </c>
      <c r="C28852" s="1280" t="s">
        <v>4663</v>
      </c>
      <c r="D28852" s="1280" t="s">
        <v>309</v>
      </c>
      <c r="E28852" s="1280" t="s">
        <v>82</v>
      </c>
      <c r="F28852" s="1279">
        <v>351771.35</v>
      </c>
      <c r="G28852" s="1325"/>
    </row>
    <row r="28853" spans="1:7" ht="45" hidden="1" x14ac:dyDescent="0.25">
      <c r="A28853" s="1263">
        <v>2017</v>
      </c>
      <c r="B28853" s="1280" t="s">
        <v>1384</v>
      </c>
      <c r="C28853" s="1280" t="s">
        <v>4664</v>
      </c>
      <c r="D28853" s="1280" t="s">
        <v>309</v>
      </c>
      <c r="E28853" s="1280" t="s">
        <v>95</v>
      </c>
      <c r="F28853" s="1279">
        <v>0</v>
      </c>
      <c r="G28853" s="1325"/>
    </row>
    <row r="28854" spans="1:7" ht="56.25" hidden="1" x14ac:dyDescent="0.25">
      <c r="A28854" s="1263">
        <v>2017</v>
      </c>
      <c r="B28854" s="1280" t="s">
        <v>1384</v>
      </c>
      <c r="C28854" s="1280" t="s">
        <v>4665</v>
      </c>
      <c r="D28854" s="1280" t="s">
        <v>309</v>
      </c>
      <c r="E28854" s="1280" t="s">
        <v>4141</v>
      </c>
      <c r="F28854" s="1279">
        <v>574153.30000000005</v>
      </c>
      <c r="G28854" s="1325"/>
    </row>
    <row r="28855" spans="1:7" ht="56.25" hidden="1" x14ac:dyDescent="0.25">
      <c r="A28855" s="1263">
        <v>2017</v>
      </c>
      <c r="B28855" s="1280" t="s">
        <v>1384</v>
      </c>
      <c r="C28855" s="1280" t="s">
        <v>4666</v>
      </c>
      <c r="D28855" s="1280" t="s">
        <v>309</v>
      </c>
      <c r="E28855" s="1280" t="s">
        <v>4140</v>
      </c>
      <c r="F28855" s="1279">
        <v>194875.39</v>
      </c>
      <c r="G28855" s="1325"/>
    </row>
    <row r="28856" spans="1:7" ht="45" hidden="1" x14ac:dyDescent="0.25">
      <c r="A28856" s="1263">
        <v>2017</v>
      </c>
      <c r="B28856" s="1280" t="s">
        <v>1384</v>
      </c>
      <c r="C28856" s="1280" t="s">
        <v>4667</v>
      </c>
      <c r="D28856" s="1280" t="s">
        <v>309</v>
      </c>
      <c r="E28856" s="1280" t="s">
        <v>4139</v>
      </c>
      <c r="F28856" s="1279">
        <v>0</v>
      </c>
      <c r="G28856" s="1325"/>
    </row>
    <row r="28857" spans="1:7" ht="45" hidden="1" x14ac:dyDescent="0.25">
      <c r="A28857" s="1263">
        <v>2017</v>
      </c>
      <c r="B28857" s="1280" t="s">
        <v>1384</v>
      </c>
      <c r="C28857" s="1280" t="s">
        <v>4668</v>
      </c>
      <c r="D28857" s="1280" t="s">
        <v>1447</v>
      </c>
      <c r="E28857" s="1280" t="s">
        <v>4142</v>
      </c>
      <c r="F28857" s="1279">
        <v>2319574.69</v>
      </c>
      <c r="G28857" s="1330">
        <v>10536.69</v>
      </c>
    </row>
    <row r="28858" spans="1:7" ht="45" hidden="1" x14ac:dyDescent="0.25">
      <c r="A28858" s="1263">
        <v>2017</v>
      </c>
      <c r="B28858" s="1280" t="s">
        <v>1384</v>
      </c>
      <c r="C28858" s="1280" t="s">
        <v>4669</v>
      </c>
      <c r="D28858" s="1280" t="s">
        <v>1447</v>
      </c>
      <c r="E28858" s="1280" t="s">
        <v>82</v>
      </c>
      <c r="F28858" s="1279">
        <v>896457.51</v>
      </c>
      <c r="G28858" s="1325"/>
    </row>
    <row r="28859" spans="1:7" ht="45" hidden="1" x14ac:dyDescent="0.25">
      <c r="A28859" s="1263">
        <v>2017</v>
      </c>
      <c r="B28859" s="1280" t="s">
        <v>1384</v>
      </c>
      <c r="C28859" s="1280" t="s">
        <v>4670</v>
      </c>
      <c r="D28859" s="1280" t="s">
        <v>1447</v>
      </c>
      <c r="E28859" s="1280" t="s">
        <v>95</v>
      </c>
      <c r="F28859" s="1279">
        <v>4613.8</v>
      </c>
      <c r="G28859" s="1325"/>
    </row>
    <row r="28860" spans="1:7" ht="45" hidden="1" x14ac:dyDescent="0.25">
      <c r="A28860" s="1263">
        <v>2017</v>
      </c>
      <c r="B28860" s="1280" t="s">
        <v>1384</v>
      </c>
      <c r="C28860" s="1280" t="s">
        <v>4671</v>
      </c>
      <c r="D28860" s="1280" t="s">
        <v>1447</v>
      </c>
      <c r="E28860" s="1280" t="s">
        <v>4141</v>
      </c>
      <c r="F28860" s="1279">
        <v>818176.82</v>
      </c>
      <c r="G28860" s="1325"/>
    </row>
    <row r="28861" spans="1:7" ht="45" hidden="1" x14ac:dyDescent="0.25">
      <c r="A28861" s="1263">
        <v>2017</v>
      </c>
      <c r="B28861" s="1280" t="s">
        <v>1384</v>
      </c>
      <c r="C28861" s="1280" t="s">
        <v>4672</v>
      </c>
      <c r="D28861" s="1280" t="s">
        <v>1447</v>
      </c>
      <c r="E28861" s="1280" t="s">
        <v>4140</v>
      </c>
      <c r="F28861" s="1279">
        <v>310047.65000000002</v>
      </c>
      <c r="G28861" s="1325"/>
    </row>
    <row r="28862" spans="1:7" ht="45" hidden="1" x14ac:dyDescent="0.25">
      <c r="A28862" s="1263">
        <v>2017</v>
      </c>
      <c r="B28862" s="1280" t="s">
        <v>1384</v>
      </c>
      <c r="C28862" s="1280" t="s">
        <v>4673</v>
      </c>
      <c r="D28862" s="1280" t="s">
        <v>1447</v>
      </c>
      <c r="E28862" s="1280" t="s">
        <v>4139</v>
      </c>
      <c r="F28862" s="1279">
        <v>0</v>
      </c>
      <c r="G28862" s="1325"/>
    </row>
    <row r="28863" spans="1:7" ht="67.5" hidden="1" x14ac:dyDescent="0.25">
      <c r="A28863" s="1263">
        <v>2017</v>
      </c>
      <c r="B28863" s="1280" t="s">
        <v>1384</v>
      </c>
      <c r="C28863" s="1280" t="s">
        <v>4674</v>
      </c>
      <c r="D28863" s="1280" t="s">
        <v>1449</v>
      </c>
      <c r="E28863" s="1280" t="s">
        <v>4142</v>
      </c>
      <c r="F28863" s="1279">
        <v>4927689.0599999996</v>
      </c>
      <c r="G28863" s="1330">
        <v>25186</v>
      </c>
    </row>
    <row r="28864" spans="1:7" ht="56.25" hidden="1" x14ac:dyDescent="0.25">
      <c r="A28864" s="1263">
        <v>2017</v>
      </c>
      <c r="B28864" s="1280" t="s">
        <v>1384</v>
      </c>
      <c r="C28864" s="1280" t="s">
        <v>4675</v>
      </c>
      <c r="D28864" s="1280" t="s">
        <v>1449</v>
      </c>
      <c r="E28864" s="1280" t="s">
        <v>82</v>
      </c>
      <c r="F28864" s="1279">
        <v>2027351.1</v>
      </c>
      <c r="G28864" s="1325"/>
    </row>
    <row r="28865" spans="1:7" ht="56.25" hidden="1" x14ac:dyDescent="0.25">
      <c r="A28865" s="1263">
        <v>2017</v>
      </c>
      <c r="B28865" s="1280" t="s">
        <v>1384</v>
      </c>
      <c r="C28865" s="1280" t="s">
        <v>4676</v>
      </c>
      <c r="D28865" s="1280" t="s">
        <v>1449</v>
      </c>
      <c r="E28865" s="1280" t="s">
        <v>95</v>
      </c>
      <c r="F28865" s="1279">
        <v>103980.58</v>
      </c>
      <c r="G28865" s="1325"/>
    </row>
    <row r="28866" spans="1:7" ht="67.5" hidden="1" x14ac:dyDescent="0.25">
      <c r="A28866" s="1263">
        <v>2017</v>
      </c>
      <c r="B28866" s="1280" t="s">
        <v>1384</v>
      </c>
      <c r="C28866" s="1280" t="s">
        <v>4677</v>
      </c>
      <c r="D28866" s="1280" t="s">
        <v>1449</v>
      </c>
      <c r="E28866" s="1280" t="s">
        <v>4141</v>
      </c>
      <c r="F28866" s="1279">
        <v>3475223.06</v>
      </c>
      <c r="G28866" s="1325"/>
    </row>
    <row r="28867" spans="1:7" ht="67.5" hidden="1" x14ac:dyDescent="0.25">
      <c r="A28867" s="1263">
        <v>2017</v>
      </c>
      <c r="B28867" s="1280" t="s">
        <v>1384</v>
      </c>
      <c r="C28867" s="1280" t="s">
        <v>4678</v>
      </c>
      <c r="D28867" s="1280" t="s">
        <v>1449</v>
      </c>
      <c r="E28867" s="1280" t="s">
        <v>4140</v>
      </c>
      <c r="F28867" s="1279">
        <v>4909263.49</v>
      </c>
      <c r="G28867" s="1325"/>
    </row>
    <row r="28868" spans="1:7" ht="56.25" hidden="1" x14ac:dyDescent="0.25">
      <c r="A28868" s="1263">
        <v>2017</v>
      </c>
      <c r="B28868" s="1280" t="s">
        <v>1384</v>
      </c>
      <c r="C28868" s="1280" t="s">
        <v>4679</v>
      </c>
      <c r="D28868" s="1280" t="s">
        <v>1449</v>
      </c>
      <c r="E28868" s="1280" t="s">
        <v>4139</v>
      </c>
      <c r="F28868" s="1279">
        <v>0</v>
      </c>
      <c r="G28868" s="1325"/>
    </row>
    <row r="28869" spans="1:7" ht="45" hidden="1" x14ac:dyDescent="0.25">
      <c r="A28869" s="1263">
        <v>2017</v>
      </c>
      <c r="B28869" s="1280" t="s">
        <v>1384</v>
      </c>
      <c r="C28869" s="1280" t="s">
        <v>4680</v>
      </c>
      <c r="D28869" s="1280" t="s">
        <v>310</v>
      </c>
      <c r="E28869" s="1280" t="s">
        <v>4142</v>
      </c>
      <c r="F28869" s="1279">
        <v>1439801.46</v>
      </c>
      <c r="G28869" s="1330">
        <v>3380.7</v>
      </c>
    </row>
    <row r="28870" spans="1:7" ht="45" hidden="1" x14ac:dyDescent="0.25">
      <c r="A28870" s="1263">
        <v>2017</v>
      </c>
      <c r="B28870" s="1280" t="s">
        <v>1384</v>
      </c>
      <c r="C28870" s="1280" t="s">
        <v>4681</v>
      </c>
      <c r="D28870" s="1280" t="s">
        <v>310</v>
      </c>
      <c r="E28870" s="1280" t="s">
        <v>82</v>
      </c>
      <c r="F28870" s="1279">
        <v>604067.34</v>
      </c>
      <c r="G28870" s="1325"/>
    </row>
    <row r="28871" spans="1:7" ht="45" hidden="1" x14ac:dyDescent="0.25">
      <c r="A28871" s="1263">
        <v>2017</v>
      </c>
      <c r="B28871" s="1280" t="s">
        <v>1384</v>
      </c>
      <c r="C28871" s="1280" t="s">
        <v>4682</v>
      </c>
      <c r="D28871" s="1280" t="s">
        <v>310</v>
      </c>
      <c r="E28871" s="1280" t="s">
        <v>95</v>
      </c>
      <c r="F28871" s="1279">
        <v>529.86</v>
      </c>
      <c r="G28871" s="1325"/>
    </row>
    <row r="28872" spans="1:7" ht="45" hidden="1" x14ac:dyDescent="0.25">
      <c r="A28872" s="1263">
        <v>2017</v>
      </c>
      <c r="B28872" s="1280" t="s">
        <v>1384</v>
      </c>
      <c r="C28872" s="1280" t="s">
        <v>4683</v>
      </c>
      <c r="D28872" s="1280" t="s">
        <v>310</v>
      </c>
      <c r="E28872" s="1280" t="s">
        <v>4141</v>
      </c>
      <c r="F28872" s="1279">
        <v>498265.7</v>
      </c>
      <c r="G28872" s="1325"/>
    </row>
    <row r="28873" spans="1:7" ht="45" hidden="1" x14ac:dyDescent="0.25">
      <c r="A28873" s="1263">
        <v>2017</v>
      </c>
      <c r="B28873" s="1280" t="s">
        <v>1384</v>
      </c>
      <c r="C28873" s="1280" t="s">
        <v>4684</v>
      </c>
      <c r="D28873" s="1280" t="s">
        <v>310</v>
      </c>
      <c r="E28873" s="1280" t="s">
        <v>4140</v>
      </c>
      <c r="F28873" s="1279">
        <v>178960.39</v>
      </c>
      <c r="G28873" s="1325"/>
    </row>
    <row r="28874" spans="1:7" ht="45" hidden="1" x14ac:dyDescent="0.25">
      <c r="A28874" s="1263">
        <v>2017</v>
      </c>
      <c r="B28874" s="1280" t="s">
        <v>1384</v>
      </c>
      <c r="C28874" s="1280" t="s">
        <v>4685</v>
      </c>
      <c r="D28874" s="1280" t="s">
        <v>310</v>
      </c>
      <c r="E28874" s="1280" t="s">
        <v>4139</v>
      </c>
      <c r="F28874" s="1279">
        <v>0</v>
      </c>
      <c r="G28874" s="1325"/>
    </row>
    <row r="28875" spans="1:7" ht="67.5" hidden="1" x14ac:dyDescent="0.25">
      <c r="A28875" s="1263">
        <v>2017</v>
      </c>
      <c r="B28875" s="1280" t="s">
        <v>1384</v>
      </c>
      <c r="C28875" s="1280" t="s">
        <v>4686</v>
      </c>
      <c r="D28875" s="1280" t="s">
        <v>311</v>
      </c>
      <c r="E28875" s="1280" t="s">
        <v>4142</v>
      </c>
      <c r="F28875" s="1279">
        <v>83532547.829999998</v>
      </c>
      <c r="G28875" s="1330">
        <v>910000</v>
      </c>
    </row>
    <row r="28876" spans="1:7" ht="45" hidden="1" x14ac:dyDescent="0.25">
      <c r="A28876" s="1263">
        <v>2017</v>
      </c>
      <c r="B28876" s="1280" t="s">
        <v>1384</v>
      </c>
      <c r="C28876" s="1280" t="s">
        <v>4687</v>
      </c>
      <c r="D28876" s="1280" t="s">
        <v>311</v>
      </c>
      <c r="E28876" s="1280" t="s">
        <v>82</v>
      </c>
      <c r="F28876" s="1279">
        <v>34967757.950000003</v>
      </c>
      <c r="G28876" s="1325"/>
    </row>
    <row r="28877" spans="1:7" ht="56.25" hidden="1" x14ac:dyDescent="0.25">
      <c r="A28877" s="1263">
        <v>2017</v>
      </c>
      <c r="B28877" s="1280" t="s">
        <v>1384</v>
      </c>
      <c r="C28877" s="1280" t="s">
        <v>4688</v>
      </c>
      <c r="D28877" s="1280" t="s">
        <v>311</v>
      </c>
      <c r="E28877" s="1280" t="s">
        <v>95</v>
      </c>
      <c r="F28877" s="1279">
        <v>2525811.34</v>
      </c>
      <c r="G28877" s="1325"/>
    </row>
    <row r="28878" spans="1:7" ht="67.5" hidden="1" x14ac:dyDescent="0.25">
      <c r="A28878" s="1263">
        <v>2017</v>
      </c>
      <c r="B28878" s="1280" t="s">
        <v>1384</v>
      </c>
      <c r="C28878" s="1280" t="s">
        <v>4689</v>
      </c>
      <c r="D28878" s="1280" t="s">
        <v>311</v>
      </c>
      <c r="E28878" s="1280" t="s">
        <v>4141</v>
      </c>
      <c r="F28878" s="1279">
        <v>56904312.850000001</v>
      </c>
      <c r="G28878" s="1325"/>
    </row>
    <row r="28879" spans="1:7" ht="67.5" hidden="1" x14ac:dyDescent="0.25">
      <c r="A28879" s="1263">
        <v>2017</v>
      </c>
      <c r="B28879" s="1280" t="s">
        <v>1384</v>
      </c>
      <c r="C28879" s="1280" t="s">
        <v>4690</v>
      </c>
      <c r="D28879" s="1280" t="s">
        <v>311</v>
      </c>
      <c r="E28879" s="1280" t="s">
        <v>4140</v>
      </c>
      <c r="F28879" s="1279">
        <v>63054927.200000003</v>
      </c>
      <c r="G28879" s="1325"/>
    </row>
    <row r="28880" spans="1:7" ht="45" hidden="1" x14ac:dyDescent="0.25">
      <c r="A28880" s="1263">
        <v>2017</v>
      </c>
      <c r="B28880" s="1280" t="s">
        <v>1384</v>
      </c>
      <c r="C28880" s="1280" t="s">
        <v>4691</v>
      </c>
      <c r="D28880" s="1280" t="s">
        <v>311</v>
      </c>
      <c r="E28880" s="1280" t="s">
        <v>4139</v>
      </c>
      <c r="F28880" s="1279">
        <v>0</v>
      </c>
      <c r="G28880" s="1325"/>
    </row>
    <row r="28881" spans="1:7" ht="56.25" hidden="1" x14ac:dyDescent="0.25">
      <c r="A28881" s="1263">
        <v>2017</v>
      </c>
      <c r="B28881" s="1280" t="s">
        <v>1384</v>
      </c>
      <c r="C28881" s="1280" t="s">
        <v>4692</v>
      </c>
      <c r="D28881" s="1280" t="s">
        <v>1450</v>
      </c>
      <c r="E28881" s="1280" t="s">
        <v>4142</v>
      </c>
      <c r="F28881" s="1279">
        <v>10600496</v>
      </c>
      <c r="G28881" s="1330">
        <v>74055</v>
      </c>
    </row>
    <row r="28882" spans="1:7" ht="45" hidden="1" x14ac:dyDescent="0.25">
      <c r="A28882" s="1263">
        <v>2017</v>
      </c>
      <c r="B28882" s="1280" t="s">
        <v>1384</v>
      </c>
      <c r="C28882" s="1280" t="s">
        <v>4693</v>
      </c>
      <c r="D28882" s="1280" t="s">
        <v>1450</v>
      </c>
      <c r="E28882" s="1280" t="s">
        <v>82</v>
      </c>
      <c r="F28882" s="1279">
        <v>6676359</v>
      </c>
      <c r="G28882" s="1325"/>
    </row>
    <row r="28883" spans="1:7" ht="45" hidden="1" x14ac:dyDescent="0.25">
      <c r="A28883" s="1263">
        <v>2017</v>
      </c>
      <c r="B28883" s="1280" t="s">
        <v>1384</v>
      </c>
      <c r="C28883" s="1280" t="s">
        <v>4694</v>
      </c>
      <c r="D28883" s="1280" t="s">
        <v>1450</v>
      </c>
      <c r="E28883" s="1280" t="s">
        <v>95</v>
      </c>
      <c r="F28883" s="1279">
        <v>232926</v>
      </c>
      <c r="G28883" s="1325"/>
    </row>
    <row r="28884" spans="1:7" ht="56.25" hidden="1" x14ac:dyDescent="0.25">
      <c r="A28884" s="1263">
        <v>2017</v>
      </c>
      <c r="B28884" s="1280" t="s">
        <v>1384</v>
      </c>
      <c r="C28884" s="1280" t="s">
        <v>4695</v>
      </c>
      <c r="D28884" s="1280" t="s">
        <v>1450</v>
      </c>
      <c r="E28884" s="1280" t="s">
        <v>4141</v>
      </c>
      <c r="F28884" s="1279">
        <v>5905265</v>
      </c>
      <c r="G28884" s="1325"/>
    </row>
    <row r="28885" spans="1:7" ht="56.25" hidden="1" x14ac:dyDescent="0.25">
      <c r="A28885" s="1263">
        <v>2017</v>
      </c>
      <c r="B28885" s="1280" t="s">
        <v>1384</v>
      </c>
      <c r="C28885" s="1280" t="s">
        <v>4696</v>
      </c>
      <c r="D28885" s="1280" t="s">
        <v>1450</v>
      </c>
      <c r="E28885" s="1280" t="s">
        <v>4140</v>
      </c>
      <c r="F28885" s="1279">
        <v>3722893</v>
      </c>
      <c r="G28885" s="1325"/>
    </row>
    <row r="28886" spans="1:7" ht="45" hidden="1" x14ac:dyDescent="0.25">
      <c r="A28886" s="1263">
        <v>2017</v>
      </c>
      <c r="B28886" s="1280" t="s">
        <v>1384</v>
      </c>
      <c r="C28886" s="1280" t="s">
        <v>4697</v>
      </c>
      <c r="D28886" s="1280" t="s">
        <v>1450</v>
      </c>
      <c r="E28886" s="1280" t="s">
        <v>4139</v>
      </c>
      <c r="F28886" s="1279">
        <v>0</v>
      </c>
      <c r="G28886" s="1325"/>
    </row>
    <row r="28887" spans="1:7" ht="56.25" hidden="1" x14ac:dyDescent="0.25">
      <c r="A28887" s="1263">
        <v>2017</v>
      </c>
      <c r="B28887" s="1280" t="s">
        <v>1384</v>
      </c>
      <c r="C28887" s="1280" t="s">
        <v>4698</v>
      </c>
      <c r="D28887" s="1280" t="s">
        <v>312</v>
      </c>
      <c r="E28887" s="1280" t="s">
        <v>4142</v>
      </c>
      <c r="F28887" s="1279">
        <v>1145763.78</v>
      </c>
      <c r="G28887" s="1330">
        <v>4785</v>
      </c>
    </row>
    <row r="28888" spans="1:7" ht="45" hidden="1" x14ac:dyDescent="0.25">
      <c r="A28888" s="1263">
        <v>2017</v>
      </c>
      <c r="B28888" s="1280" t="s">
        <v>1384</v>
      </c>
      <c r="C28888" s="1280" t="s">
        <v>4699</v>
      </c>
      <c r="D28888" s="1280" t="s">
        <v>312</v>
      </c>
      <c r="E28888" s="1280" t="s">
        <v>82</v>
      </c>
      <c r="F28888" s="1279">
        <v>1028993.81</v>
      </c>
      <c r="G28888" s="1325"/>
    </row>
    <row r="28889" spans="1:7" ht="45" hidden="1" x14ac:dyDescent="0.25">
      <c r="A28889" s="1263">
        <v>2017</v>
      </c>
      <c r="B28889" s="1280" t="s">
        <v>1384</v>
      </c>
      <c r="C28889" s="1280" t="s">
        <v>4700</v>
      </c>
      <c r="D28889" s="1280" t="s">
        <v>312</v>
      </c>
      <c r="E28889" s="1280" t="s">
        <v>95</v>
      </c>
      <c r="F28889" s="1279">
        <v>13129.12</v>
      </c>
      <c r="G28889" s="1325"/>
    </row>
    <row r="28890" spans="1:7" ht="56.25" hidden="1" x14ac:dyDescent="0.25">
      <c r="A28890" s="1263">
        <v>2017</v>
      </c>
      <c r="B28890" s="1280" t="s">
        <v>1384</v>
      </c>
      <c r="C28890" s="1280" t="s">
        <v>4701</v>
      </c>
      <c r="D28890" s="1280" t="s">
        <v>312</v>
      </c>
      <c r="E28890" s="1280" t="s">
        <v>4141</v>
      </c>
      <c r="F28890" s="1279">
        <v>97379.3</v>
      </c>
      <c r="G28890" s="1325"/>
    </row>
    <row r="28891" spans="1:7" ht="56.25" hidden="1" x14ac:dyDescent="0.25">
      <c r="A28891" s="1263">
        <v>2017</v>
      </c>
      <c r="B28891" s="1280" t="s">
        <v>1384</v>
      </c>
      <c r="C28891" s="1280" t="s">
        <v>4702</v>
      </c>
      <c r="D28891" s="1280" t="s">
        <v>312</v>
      </c>
      <c r="E28891" s="1280" t="s">
        <v>4140</v>
      </c>
      <c r="F28891" s="1279">
        <v>732972.09</v>
      </c>
      <c r="G28891" s="1325"/>
    </row>
    <row r="28892" spans="1:7" ht="45" hidden="1" x14ac:dyDescent="0.25">
      <c r="A28892" s="1263">
        <v>2017</v>
      </c>
      <c r="B28892" s="1280" t="s">
        <v>1384</v>
      </c>
      <c r="C28892" s="1280" t="s">
        <v>4703</v>
      </c>
      <c r="D28892" s="1280" t="s">
        <v>312</v>
      </c>
      <c r="E28892" s="1280" t="s">
        <v>4139</v>
      </c>
      <c r="F28892" s="1279">
        <v>0</v>
      </c>
      <c r="G28892" s="1325"/>
    </row>
    <row r="28893" spans="1:7" ht="56.25" hidden="1" x14ac:dyDescent="0.25">
      <c r="A28893" s="1263">
        <v>2017</v>
      </c>
      <c r="B28893" s="1280" t="s">
        <v>1384</v>
      </c>
      <c r="C28893" s="1280" t="s">
        <v>4704</v>
      </c>
      <c r="D28893" s="1280" t="s">
        <v>313</v>
      </c>
      <c r="E28893" s="1280" t="s">
        <v>4142</v>
      </c>
      <c r="F28893" s="1279">
        <v>2584121</v>
      </c>
      <c r="G28893" s="1330">
        <v>42000</v>
      </c>
    </row>
    <row r="28894" spans="1:7" ht="45" hidden="1" x14ac:dyDescent="0.25">
      <c r="A28894" s="1263">
        <v>2017</v>
      </c>
      <c r="B28894" s="1280" t="s">
        <v>1384</v>
      </c>
      <c r="C28894" s="1280" t="s">
        <v>4705</v>
      </c>
      <c r="D28894" s="1280" t="s">
        <v>313</v>
      </c>
      <c r="E28894" s="1280" t="s">
        <v>82</v>
      </c>
      <c r="F28894" s="1279">
        <v>2728245</v>
      </c>
      <c r="G28894" s="1325"/>
    </row>
    <row r="28895" spans="1:7" ht="45" hidden="1" x14ac:dyDescent="0.25">
      <c r="A28895" s="1263">
        <v>2017</v>
      </c>
      <c r="B28895" s="1280" t="s">
        <v>1384</v>
      </c>
      <c r="C28895" s="1280" t="s">
        <v>4706</v>
      </c>
      <c r="D28895" s="1280" t="s">
        <v>313</v>
      </c>
      <c r="E28895" s="1280" t="s">
        <v>95</v>
      </c>
      <c r="F28895" s="1279">
        <v>104616</v>
      </c>
      <c r="G28895" s="1325"/>
    </row>
    <row r="28896" spans="1:7" ht="56.25" hidden="1" x14ac:dyDescent="0.25">
      <c r="A28896" s="1263">
        <v>2017</v>
      </c>
      <c r="B28896" s="1280" t="s">
        <v>1384</v>
      </c>
      <c r="C28896" s="1280" t="s">
        <v>4707</v>
      </c>
      <c r="D28896" s="1280" t="s">
        <v>313</v>
      </c>
      <c r="E28896" s="1280" t="s">
        <v>4141</v>
      </c>
      <c r="F28896" s="1279">
        <v>5818874</v>
      </c>
      <c r="G28896" s="1325"/>
    </row>
    <row r="28897" spans="1:7" ht="56.25" hidden="1" x14ac:dyDescent="0.25">
      <c r="A28897" s="1263">
        <v>2017</v>
      </c>
      <c r="B28897" s="1280" t="s">
        <v>1384</v>
      </c>
      <c r="C28897" s="1280" t="s">
        <v>4708</v>
      </c>
      <c r="D28897" s="1280" t="s">
        <v>313</v>
      </c>
      <c r="E28897" s="1280" t="s">
        <v>4140</v>
      </c>
      <c r="F28897" s="1279">
        <v>1543946</v>
      </c>
      <c r="G28897" s="1325"/>
    </row>
    <row r="28898" spans="1:7" ht="45" hidden="1" x14ac:dyDescent="0.25">
      <c r="A28898" s="1263">
        <v>2017</v>
      </c>
      <c r="B28898" s="1280" t="s">
        <v>1384</v>
      </c>
      <c r="C28898" s="1280" t="s">
        <v>4709</v>
      </c>
      <c r="D28898" s="1280" t="s">
        <v>313</v>
      </c>
      <c r="E28898" s="1280" t="s">
        <v>4139</v>
      </c>
      <c r="F28898" s="1279">
        <v>0</v>
      </c>
      <c r="G28898" s="1325"/>
    </row>
    <row r="28899" spans="1:7" ht="67.5" hidden="1" x14ac:dyDescent="0.25">
      <c r="A28899" s="1263">
        <v>2017</v>
      </c>
      <c r="B28899" s="1280" t="s">
        <v>1384</v>
      </c>
      <c r="C28899" s="1280" t="s">
        <v>4710</v>
      </c>
      <c r="D28899" s="1280" t="s">
        <v>630</v>
      </c>
      <c r="E28899" s="1280" t="s">
        <v>4142</v>
      </c>
      <c r="F28899" s="1279">
        <v>1978329.93</v>
      </c>
      <c r="G28899" s="1330">
        <v>11500</v>
      </c>
    </row>
    <row r="28900" spans="1:7" ht="45" hidden="1" x14ac:dyDescent="0.25">
      <c r="A28900" s="1263">
        <v>2017</v>
      </c>
      <c r="B28900" s="1280" t="s">
        <v>1384</v>
      </c>
      <c r="C28900" s="1280" t="s">
        <v>4711</v>
      </c>
      <c r="D28900" s="1280" t="s">
        <v>630</v>
      </c>
      <c r="E28900" s="1280" t="s">
        <v>82</v>
      </c>
      <c r="F28900" s="1279">
        <v>1355868.07</v>
      </c>
      <c r="G28900" s="1325"/>
    </row>
    <row r="28901" spans="1:7" ht="45" hidden="1" x14ac:dyDescent="0.25">
      <c r="A28901" s="1263">
        <v>2017</v>
      </c>
      <c r="B28901" s="1280" t="s">
        <v>1384</v>
      </c>
      <c r="C28901" s="1280" t="s">
        <v>4712</v>
      </c>
      <c r="D28901" s="1280" t="s">
        <v>630</v>
      </c>
      <c r="E28901" s="1280" t="s">
        <v>95</v>
      </c>
      <c r="F28901" s="1279">
        <v>116582.84</v>
      </c>
      <c r="G28901" s="1325"/>
    </row>
    <row r="28902" spans="1:7" ht="56.25" hidden="1" x14ac:dyDescent="0.25">
      <c r="A28902" s="1263">
        <v>2017</v>
      </c>
      <c r="B28902" s="1280" t="s">
        <v>1384</v>
      </c>
      <c r="C28902" s="1280" t="s">
        <v>4713</v>
      </c>
      <c r="D28902" s="1280" t="s">
        <v>630</v>
      </c>
      <c r="E28902" s="1280" t="s">
        <v>4141</v>
      </c>
      <c r="F28902" s="1279">
        <v>1461617.36</v>
      </c>
      <c r="G28902" s="1325"/>
    </row>
    <row r="28903" spans="1:7" ht="56.25" hidden="1" x14ac:dyDescent="0.25">
      <c r="A28903" s="1263">
        <v>2017</v>
      </c>
      <c r="B28903" s="1280" t="s">
        <v>1384</v>
      </c>
      <c r="C28903" s="1280" t="s">
        <v>4714</v>
      </c>
      <c r="D28903" s="1280" t="s">
        <v>630</v>
      </c>
      <c r="E28903" s="1280" t="s">
        <v>4140</v>
      </c>
      <c r="F28903" s="1279">
        <v>1815063.8</v>
      </c>
      <c r="G28903" s="1325"/>
    </row>
    <row r="28904" spans="1:7" ht="45" hidden="1" x14ac:dyDescent="0.25">
      <c r="A28904" s="1263">
        <v>2017</v>
      </c>
      <c r="B28904" s="1280" t="s">
        <v>1384</v>
      </c>
      <c r="C28904" s="1280" t="s">
        <v>4715</v>
      </c>
      <c r="D28904" s="1280" t="s">
        <v>630</v>
      </c>
      <c r="E28904" s="1280" t="s">
        <v>4139</v>
      </c>
      <c r="F28904" s="1279">
        <v>0</v>
      </c>
      <c r="G28904" s="1325"/>
    </row>
    <row r="28905" spans="1:7" ht="56.25" hidden="1" x14ac:dyDescent="0.25">
      <c r="A28905" s="1263">
        <v>2017</v>
      </c>
      <c r="B28905" s="1280" t="s">
        <v>1384</v>
      </c>
      <c r="C28905" s="1280" t="s">
        <v>4716</v>
      </c>
      <c r="D28905" s="1280" t="s">
        <v>314</v>
      </c>
      <c r="E28905" s="1280" t="s">
        <v>4142</v>
      </c>
      <c r="F28905" s="1279">
        <v>690393.95</v>
      </c>
      <c r="G28905" s="1330">
        <v>3009.31</v>
      </c>
    </row>
    <row r="28906" spans="1:7" ht="45" hidden="1" x14ac:dyDescent="0.25">
      <c r="A28906" s="1263">
        <v>2017</v>
      </c>
      <c r="B28906" s="1280" t="s">
        <v>1384</v>
      </c>
      <c r="C28906" s="1280" t="s">
        <v>4717</v>
      </c>
      <c r="D28906" s="1280" t="s">
        <v>314</v>
      </c>
      <c r="E28906" s="1280" t="s">
        <v>82</v>
      </c>
      <c r="F28906" s="1279">
        <v>380740.62</v>
      </c>
      <c r="G28906" s="1325"/>
    </row>
    <row r="28907" spans="1:7" ht="45" hidden="1" x14ac:dyDescent="0.25">
      <c r="A28907" s="1263">
        <v>2017</v>
      </c>
      <c r="B28907" s="1280" t="s">
        <v>1384</v>
      </c>
      <c r="C28907" s="1280" t="s">
        <v>4718</v>
      </c>
      <c r="D28907" s="1280" t="s">
        <v>314</v>
      </c>
      <c r="E28907" s="1280" t="s">
        <v>95</v>
      </c>
      <c r="F28907" s="1279">
        <v>8793.6</v>
      </c>
      <c r="G28907" s="1325"/>
    </row>
    <row r="28908" spans="1:7" ht="56.25" hidden="1" x14ac:dyDescent="0.25">
      <c r="A28908" s="1263">
        <v>2017</v>
      </c>
      <c r="B28908" s="1280" t="s">
        <v>1384</v>
      </c>
      <c r="C28908" s="1280" t="s">
        <v>4719</v>
      </c>
      <c r="D28908" s="1280" t="s">
        <v>314</v>
      </c>
      <c r="E28908" s="1280" t="s">
        <v>4141</v>
      </c>
      <c r="F28908" s="1279">
        <v>442994.92</v>
      </c>
      <c r="G28908" s="1325"/>
    </row>
    <row r="28909" spans="1:7" ht="56.25" hidden="1" x14ac:dyDescent="0.25">
      <c r="A28909" s="1263">
        <v>2017</v>
      </c>
      <c r="B28909" s="1280" t="s">
        <v>1384</v>
      </c>
      <c r="C28909" s="1280" t="s">
        <v>4720</v>
      </c>
      <c r="D28909" s="1280" t="s">
        <v>314</v>
      </c>
      <c r="E28909" s="1280" t="s">
        <v>4140</v>
      </c>
      <c r="F28909" s="1279">
        <v>218122.08</v>
      </c>
      <c r="G28909" s="1325"/>
    </row>
    <row r="28910" spans="1:7" ht="45" hidden="1" x14ac:dyDescent="0.25">
      <c r="A28910" s="1263">
        <v>2017</v>
      </c>
      <c r="B28910" s="1280" t="s">
        <v>1384</v>
      </c>
      <c r="C28910" s="1280" t="s">
        <v>4721</v>
      </c>
      <c r="D28910" s="1280" t="s">
        <v>314</v>
      </c>
      <c r="E28910" s="1280" t="s">
        <v>4139</v>
      </c>
      <c r="F28910" s="1279">
        <v>0</v>
      </c>
      <c r="G28910" s="1325"/>
    </row>
    <row r="28911" spans="1:7" ht="56.25" hidden="1" x14ac:dyDescent="0.25">
      <c r="A28911" s="1263">
        <v>2017</v>
      </c>
      <c r="B28911" s="1280" t="s">
        <v>1384</v>
      </c>
      <c r="C28911" s="1280" t="s">
        <v>4722</v>
      </c>
      <c r="D28911" s="1280" t="s">
        <v>1451</v>
      </c>
      <c r="E28911" s="1280" t="s">
        <v>4142</v>
      </c>
      <c r="F28911" s="1279">
        <v>896404</v>
      </c>
      <c r="G28911" s="1330">
        <v>2729</v>
      </c>
    </row>
    <row r="28912" spans="1:7" ht="45" hidden="1" x14ac:dyDescent="0.25">
      <c r="A28912" s="1263">
        <v>2017</v>
      </c>
      <c r="B28912" s="1280" t="s">
        <v>1384</v>
      </c>
      <c r="C28912" s="1280" t="s">
        <v>4723</v>
      </c>
      <c r="D28912" s="1280" t="s">
        <v>1451</v>
      </c>
      <c r="E28912" s="1280" t="s">
        <v>82</v>
      </c>
      <c r="F28912" s="1279">
        <v>477549</v>
      </c>
      <c r="G28912" s="1325"/>
    </row>
    <row r="28913" spans="1:7" ht="45" hidden="1" x14ac:dyDescent="0.25">
      <c r="A28913" s="1263">
        <v>2017</v>
      </c>
      <c r="B28913" s="1280" t="s">
        <v>1384</v>
      </c>
      <c r="C28913" s="1280" t="s">
        <v>4724</v>
      </c>
      <c r="D28913" s="1280" t="s">
        <v>1451</v>
      </c>
      <c r="E28913" s="1280" t="s">
        <v>95</v>
      </c>
      <c r="F28913" s="1279">
        <v>1104</v>
      </c>
      <c r="G28913" s="1325"/>
    </row>
    <row r="28914" spans="1:7" ht="56.25" hidden="1" x14ac:dyDescent="0.25">
      <c r="A28914" s="1263">
        <v>2017</v>
      </c>
      <c r="B28914" s="1280" t="s">
        <v>1384</v>
      </c>
      <c r="C28914" s="1280" t="s">
        <v>4725</v>
      </c>
      <c r="D28914" s="1280" t="s">
        <v>1451</v>
      </c>
      <c r="E28914" s="1280" t="s">
        <v>4141</v>
      </c>
      <c r="F28914" s="1279">
        <v>136320</v>
      </c>
      <c r="G28914" s="1325"/>
    </row>
    <row r="28915" spans="1:7" ht="56.25" hidden="1" x14ac:dyDescent="0.25">
      <c r="A28915" s="1263">
        <v>2017</v>
      </c>
      <c r="B28915" s="1280" t="s">
        <v>1384</v>
      </c>
      <c r="C28915" s="1280" t="s">
        <v>4726</v>
      </c>
      <c r="D28915" s="1280" t="s">
        <v>1451</v>
      </c>
      <c r="E28915" s="1280" t="s">
        <v>4140</v>
      </c>
      <c r="F28915" s="1279">
        <v>297310</v>
      </c>
      <c r="G28915" s="1325"/>
    </row>
    <row r="28916" spans="1:7" ht="45" hidden="1" x14ac:dyDescent="0.25">
      <c r="A28916" s="1263">
        <v>2017</v>
      </c>
      <c r="B28916" s="1280" t="s">
        <v>1384</v>
      </c>
      <c r="C28916" s="1280" t="s">
        <v>4727</v>
      </c>
      <c r="D28916" s="1280" t="s">
        <v>1451</v>
      </c>
      <c r="E28916" s="1280" t="s">
        <v>4139</v>
      </c>
      <c r="F28916" s="1279">
        <v>0</v>
      </c>
      <c r="G28916" s="1325"/>
    </row>
    <row r="28917" spans="1:7" ht="45" hidden="1" x14ac:dyDescent="0.25">
      <c r="A28917" s="1263">
        <v>2017</v>
      </c>
      <c r="B28917" s="1280" t="s">
        <v>1384</v>
      </c>
      <c r="C28917" s="1280" t="s">
        <v>4728</v>
      </c>
      <c r="D28917" s="1280" t="s">
        <v>315</v>
      </c>
      <c r="E28917" s="1280" t="s">
        <v>4142</v>
      </c>
      <c r="F28917" s="1279">
        <v>2522440</v>
      </c>
      <c r="G28917" s="1330">
        <v>25000</v>
      </c>
    </row>
    <row r="28918" spans="1:7" ht="45" hidden="1" x14ac:dyDescent="0.25">
      <c r="A28918" s="1263">
        <v>2017</v>
      </c>
      <c r="B28918" s="1280" t="s">
        <v>1384</v>
      </c>
      <c r="C28918" s="1280" t="s">
        <v>4729</v>
      </c>
      <c r="D28918" s="1280" t="s">
        <v>315</v>
      </c>
      <c r="E28918" s="1280" t="s">
        <v>82</v>
      </c>
      <c r="F28918" s="1279">
        <v>1043796</v>
      </c>
      <c r="G28918" s="1325"/>
    </row>
    <row r="28919" spans="1:7" ht="45" hidden="1" x14ac:dyDescent="0.25">
      <c r="A28919" s="1263">
        <v>2017</v>
      </c>
      <c r="B28919" s="1280" t="s">
        <v>1384</v>
      </c>
      <c r="C28919" s="1280" t="s">
        <v>4730</v>
      </c>
      <c r="D28919" s="1280" t="s">
        <v>315</v>
      </c>
      <c r="E28919" s="1280" t="s">
        <v>95</v>
      </c>
      <c r="F28919" s="1279">
        <v>29681</v>
      </c>
      <c r="G28919" s="1325"/>
    </row>
    <row r="28920" spans="1:7" ht="45" hidden="1" x14ac:dyDescent="0.25">
      <c r="A28920" s="1263">
        <v>2017</v>
      </c>
      <c r="B28920" s="1280" t="s">
        <v>1384</v>
      </c>
      <c r="C28920" s="1280" t="s">
        <v>4731</v>
      </c>
      <c r="D28920" s="1280" t="s">
        <v>315</v>
      </c>
      <c r="E28920" s="1280" t="s">
        <v>4141</v>
      </c>
      <c r="F28920" s="1279">
        <v>390384</v>
      </c>
      <c r="G28920" s="1325"/>
    </row>
    <row r="28921" spans="1:7" ht="45" hidden="1" x14ac:dyDescent="0.25">
      <c r="A28921" s="1263">
        <v>2017</v>
      </c>
      <c r="B28921" s="1280" t="s">
        <v>1384</v>
      </c>
      <c r="C28921" s="1280" t="s">
        <v>4732</v>
      </c>
      <c r="D28921" s="1280" t="s">
        <v>315</v>
      </c>
      <c r="E28921" s="1280" t="s">
        <v>4140</v>
      </c>
      <c r="F28921" s="1279">
        <v>1720696</v>
      </c>
      <c r="G28921" s="1325"/>
    </row>
    <row r="28922" spans="1:7" ht="45" hidden="1" x14ac:dyDescent="0.25">
      <c r="A28922" s="1263">
        <v>2017</v>
      </c>
      <c r="B28922" s="1280" t="s">
        <v>1384</v>
      </c>
      <c r="C28922" s="1280" t="s">
        <v>4733</v>
      </c>
      <c r="D28922" s="1280" t="s">
        <v>315</v>
      </c>
      <c r="E28922" s="1280" t="s">
        <v>4139</v>
      </c>
      <c r="F28922" s="1279">
        <v>0</v>
      </c>
      <c r="G28922" s="1325"/>
    </row>
    <row r="28923" spans="1:7" ht="67.5" hidden="1" x14ac:dyDescent="0.25">
      <c r="A28923" s="1263">
        <v>2017</v>
      </c>
      <c r="B28923" s="1280" t="s">
        <v>1384</v>
      </c>
      <c r="C28923" s="1280" t="s">
        <v>4734</v>
      </c>
      <c r="D28923" s="1280" t="s">
        <v>1452</v>
      </c>
      <c r="E28923" s="1280" t="s">
        <v>4142</v>
      </c>
      <c r="F28923" s="1279">
        <v>3546612.49</v>
      </c>
      <c r="G28923" s="1330">
        <v>48474</v>
      </c>
    </row>
    <row r="28924" spans="1:7" ht="56.25" hidden="1" x14ac:dyDescent="0.25">
      <c r="A28924" s="1263">
        <v>2017</v>
      </c>
      <c r="B28924" s="1280" t="s">
        <v>1384</v>
      </c>
      <c r="C28924" s="1280" t="s">
        <v>4735</v>
      </c>
      <c r="D28924" s="1280" t="s">
        <v>1452</v>
      </c>
      <c r="E28924" s="1280" t="s">
        <v>82</v>
      </c>
      <c r="F28924" s="1279">
        <v>2720282.37</v>
      </c>
      <c r="G28924" s="1325"/>
    </row>
    <row r="28925" spans="1:7" ht="56.25" hidden="1" x14ac:dyDescent="0.25">
      <c r="A28925" s="1263">
        <v>2017</v>
      </c>
      <c r="B28925" s="1280" t="s">
        <v>1384</v>
      </c>
      <c r="C28925" s="1280" t="s">
        <v>4736</v>
      </c>
      <c r="D28925" s="1280" t="s">
        <v>1452</v>
      </c>
      <c r="E28925" s="1280" t="s">
        <v>95</v>
      </c>
      <c r="F28925" s="1279">
        <v>52351.03</v>
      </c>
      <c r="G28925" s="1325"/>
    </row>
    <row r="28926" spans="1:7" ht="67.5" hidden="1" x14ac:dyDescent="0.25">
      <c r="A28926" s="1263">
        <v>2017</v>
      </c>
      <c r="B28926" s="1280" t="s">
        <v>1384</v>
      </c>
      <c r="C28926" s="1280" t="s">
        <v>4737</v>
      </c>
      <c r="D28926" s="1280" t="s">
        <v>1452</v>
      </c>
      <c r="E28926" s="1280" t="s">
        <v>4141</v>
      </c>
      <c r="F28926" s="1279">
        <v>3434268.39</v>
      </c>
      <c r="G28926" s="1325"/>
    </row>
    <row r="28927" spans="1:7" ht="67.5" hidden="1" x14ac:dyDescent="0.25">
      <c r="A28927" s="1263">
        <v>2017</v>
      </c>
      <c r="B28927" s="1280" t="s">
        <v>1384</v>
      </c>
      <c r="C28927" s="1280" t="s">
        <v>4738</v>
      </c>
      <c r="D28927" s="1280" t="s">
        <v>1452</v>
      </c>
      <c r="E28927" s="1280" t="s">
        <v>4140</v>
      </c>
      <c r="F28927" s="1279">
        <v>1923099.85</v>
      </c>
      <c r="G28927" s="1325"/>
    </row>
    <row r="28928" spans="1:7" ht="45" hidden="1" x14ac:dyDescent="0.25">
      <c r="A28928" s="1263">
        <v>2017</v>
      </c>
      <c r="B28928" s="1280" t="s">
        <v>1384</v>
      </c>
      <c r="C28928" s="1280" t="s">
        <v>4739</v>
      </c>
      <c r="D28928" s="1280" t="s">
        <v>1452</v>
      </c>
      <c r="E28928" s="1280" t="s">
        <v>4139</v>
      </c>
      <c r="F28928" s="1279">
        <v>0</v>
      </c>
      <c r="G28928" s="1325"/>
    </row>
    <row r="28929" spans="1:7" ht="45" hidden="1" x14ac:dyDescent="0.25">
      <c r="A28929" s="1263">
        <v>2018</v>
      </c>
      <c r="B28929" s="1280" t="s">
        <v>1385</v>
      </c>
      <c r="C28929" s="1280" t="s">
        <v>4740</v>
      </c>
      <c r="D28929" s="1280" t="s">
        <v>1426</v>
      </c>
      <c r="E28929" s="1280" t="s">
        <v>4142</v>
      </c>
      <c r="F28929" s="1279">
        <v>3174943.77</v>
      </c>
      <c r="G28929" s="1330">
        <v>17517.990000000002</v>
      </c>
    </row>
    <row r="28930" spans="1:7" ht="45" hidden="1" x14ac:dyDescent="0.25">
      <c r="A28930" s="1263">
        <v>2018</v>
      </c>
      <c r="B28930" s="1280" t="s">
        <v>1385</v>
      </c>
      <c r="C28930" s="1280" t="s">
        <v>4741</v>
      </c>
      <c r="D28930" s="1280" t="s">
        <v>1426</v>
      </c>
      <c r="E28930" s="1280" t="s">
        <v>82</v>
      </c>
      <c r="F28930" s="1279">
        <v>2290821.63</v>
      </c>
      <c r="G28930" s="1325"/>
    </row>
    <row r="28931" spans="1:7" ht="45" hidden="1" x14ac:dyDescent="0.25">
      <c r="A28931" s="1263">
        <v>2018</v>
      </c>
      <c r="B28931" s="1280" t="s">
        <v>1385</v>
      </c>
      <c r="C28931" s="1280" t="s">
        <v>4742</v>
      </c>
      <c r="D28931" s="1280" t="s">
        <v>1426</v>
      </c>
      <c r="E28931" s="1280" t="s">
        <v>95</v>
      </c>
      <c r="F28931" s="1279">
        <v>0</v>
      </c>
      <c r="G28931" s="1325"/>
    </row>
    <row r="28932" spans="1:7" ht="45" hidden="1" x14ac:dyDescent="0.25">
      <c r="A28932" s="1263">
        <v>2018</v>
      </c>
      <c r="B28932" s="1280" t="s">
        <v>1385</v>
      </c>
      <c r="C28932" s="1280" t="s">
        <v>4743</v>
      </c>
      <c r="D28932" s="1280" t="s">
        <v>1426</v>
      </c>
      <c r="E28932" s="1280" t="s">
        <v>4141</v>
      </c>
      <c r="F28932" s="1279">
        <v>2636101.41</v>
      </c>
      <c r="G28932" s="1325"/>
    </row>
    <row r="28933" spans="1:7" ht="45" hidden="1" x14ac:dyDescent="0.25">
      <c r="A28933" s="1263">
        <v>2018</v>
      </c>
      <c r="B28933" s="1280" t="s">
        <v>1385</v>
      </c>
      <c r="C28933" s="1280" t="s">
        <v>4744</v>
      </c>
      <c r="D28933" s="1280" t="s">
        <v>1426</v>
      </c>
      <c r="E28933" s="1280" t="s">
        <v>4140</v>
      </c>
      <c r="F28933" s="1279">
        <v>767026.71</v>
      </c>
      <c r="G28933" s="1325"/>
    </row>
    <row r="28934" spans="1:7" ht="45" hidden="1" x14ac:dyDescent="0.25">
      <c r="A28934" s="1263">
        <v>2018</v>
      </c>
      <c r="B28934" s="1280" t="s">
        <v>1385</v>
      </c>
      <c r="C28934" s="1280" t="s">
        <v>4745</v>
      </c>
      <c r="D28934" s="1280" t="s">
        <v>1426</v>
      </c>
      <c r="E28934" s="1280" t="s">
        <v>4139</v>
      </c>
      <c r="F28934" s="1279">
        <v>0</v>
      </c>
      <c r="G28934" s="1325"/>
    </row>
    <row r="28935" spans="1:7" ht="56.25" hidden="1" x14ac:dyDescent="0.25">
      <c r="A28935" s="1263">
        <v>2018</v>
      </c>
      <c r="B28935" s="1280" t="s">
        <v>1385</v>
      </c>
      <c r="C28935" s="1280" t="s">
        <v>4746</v>
      </c>
      <c r="D28935" s="1280" t="s">
        <v>1427</v>
      </c>
      <c r="E28935" s="1280" t="s">
        <v>4142</v>
      </c>
      <c r="F28935" s="1279">
        <v>99873829.430000007</v>
      </c>
      <c r="G28935" s="1330">
        <v>146064.16</v>
      </c>
    </row>
    <row r="28936" spans="1:7" ht="45" hidden="1" x14ac:dyDescent="0.25">
      <c r="A28936" s="1263">
        <v>2018</v>
      </c>
      <c r="B28936" s="1280" t="s">
        <v>1385</v>
      </c>
      <c r="C28936" s="1280" t="s">
        <v>4747</v>
      </c>
      <c r="D28936" s="1280" t="s">
        <v>1427</v>
      </c>
      <c r="E28936" s="1280" t="s">
        <v>82</v>
      </c>
      <c r="F28936" s="1279">
        <v>44060910.869999997</v>
      </c>
      <c r="G28936" s="1325"/>
    </row>
    <row r="28937" spans="1:7" ht="45" hidden="1" x14ac:dyDescent="0.25">
      <c r="A28937" s="1263">
        <v>2018</v>
      </c>
      <c r="B28937" s="1280" t="s">
        <v>1385</v>
      </c>
      <c r="C28937" s="1280" t="s">
        <v>4748</v>
      </c>
      <c r="D28937" s="1280" t="s">
        <v>1427</v>
      </c>
      <c r="E28937" s="1280" t="s">
        <v>95</v>
      </c>
      <c r="F28937" s="1279">
        <v>3053878.83</v>
      </c>
      <c r="G28937" s="1325"/>
    </row>
    <row r="28938" spans="1:7" ht="56.25" hidden="1" x14ac:dyDescent="0.25">
      <c r="A28938" s="1263">
        <v>2018</v>
      </c>
      <c r="B28938" s="1280" t="s">
        <v>1385</v>
      </c>
      <c r="C28938" s="1280" t="s">
        <v>4749</v>
      </c>
      <c r="D28938" s="1280" t="s">
        <v>1427</v>
      </c>
      <c r="E28938" s="1280" t="s">
        <v>4141</v>
      </c>
      <c r="F28938" s="1279">
        <v>55776104.909999996</v>
      </c>
      <c r="G28938" s="1325"/>
    </row>
    <row r="28939" spans="1:7" ht="56.25" hidden="1" x14ac:dyDescent="0.25">
      <c r="A28939" s="1263">
        <v>2018</v>
      </c>
      <c r="B28939" s="1280" t="s">
        <v>1385</v>
      </c>
      <c r="C28939" s="1280" t="s">
        <v>4750</v>
      </c>
      <c r="D28939" s="1280" t="s">
        <v>1427</v>
      </c>
      <c r="E28939" s="1280" t="s">
        <v>4140</v>
      </c>
      <c r="F28939" s="1279">
        <v>27671305.280000001</v>
      </c>
      <c r="G28939" s="1325"/>
    </row>
    <row r="28940" spans="1:7" ht="45" hidden="1" x14ac:dyDescent="0.25">
      <c r="A28940" s="1263">
        <v>2018</v>
      </c>
      <c r="B28940" s="1280" t="s">
        <v>1385</v>
      </c>
      <c r="C28940" s="1280" t="s">
        <v>4751</v>
      </c>
      <c r="D28940" s="1280" t="s">
        <v>1427</v>
      </c>
      <c r="E28940" s="1280" t="s">
        <v>4139</v>
      </c>
      <c r="F28940" s="1279">
        <v>0</v>
      </c>
      <c r="G28940" s="1325"/>
    </row>
    <row r="28941" spans="1:7" ht="45" hidden="1" x14ac:dyDescent="0.25">
      <c r="A28941" s="1263">
        <v>2018</v>
      </c>
      <c r="B28941" s="1280" t="s">
        <v>1385</v>
      </c>
      <c r="C28941" s="1280" t="s">
        <v>4752</v>
      </c>
      <c r="D28941" s="1280" t="s">
        <v>276</v>
      </c>
      <c r="E28941" s="1280" t="s">
        <v>4142</v>
      </c>
      <c r="F28941" s="1279">
        <v>4466441.5999999996</v>
      </c>
      <c r="G28941" s="1330">
        <v>27940</v>
      </c>
    </row>
    <row r="28942" spans="1:7" ht="45" hidden="1" x14ac:dyDescent="0.25">
      <c r="A28942" s="1263">
        <v>2018</v>
      </c>
      <c r="B28942" s="1280" t="s">
        <v>1385</v>
      </c>
      <c r="C28942" s="1280" t="s">
        <v>4753</v>
      </c>
      <c r="D28942" s="1280" t="s">
        <v>276</v>
      </c>
      <c r="E28942" s="1280" t="s">
        <v>82</v>
      </c>
      <c r="F28942" s="1279">
        <v>874404.33</v>
      </c>
      <c r="G28942" s="1325"/>
    </row>
    <row r="28943" spans="1:7" ht="45" hidden="1" x14ac:dyDescent="0.25">
      <c r="A28943" s="1263">
        <v>2018</v>
      </c>
      <c r="B28943" s="1280" t="s">
        <v>1385</v>
      </c>
      <c r="C28943" s="1280" t="s">
        <v>4754</v>
      </c>
      <c r="D28943" s="1280" t="s">
        <v>276</v>
      </c>
      <c r="E28943" s="1280" t="s">
        <v>95</v>
      </c>
      <c r="F28943" s="1279">
        <v>47552.27</v>
      </c>
      <c r="G28943" s="1325"/>
    </row>
    <row r="28944" spans="1:7" ht="45" hidden="1" x14ac:dyDescent="0.25">
      <c r="A28944" s="1263">
        <v>2018</v>
      </c>
      <c r="B28944" s="1280" t="s">
        <v>1385</v>
      </c>
      <c r="C28944" s="1280" t="s">
        <v>4755</v>
      </c>
      <c r="D28944" s="1280" t="s">
        <v>276</v>
      </c>
      <c r="E28944" s="1280" t="s">
        <v>4141</v>
      </c>
      <c r="F28944" s="1279">
        <v>1451821.11</v>
      </c>
      <c r="G28944" s="1325"/>
    </row>
    <row r="28945" spans="1:7" ht="45" hidden="1" x14ac:dyDescent="0.25">
      <c r="A28945" s="1263">
        <v>2018</v>
      </c>
      <c r="B28945" s="1280" t="s">
        <v>1385</v>
      </c>
      <c r="C28945" s="1280" t="s">
        <v>4756</v>
      </c>
      <c r="D28945" s="1280" t="s">
        <v>276</v>
      </c>
      <c r="E28945" s="1280" t="s">
        <v>4140</v>
      </c>
      <c r="F28945" s="1279">
        <v>5263561.9000000004</v>
      </c>
      <c r="G28945" s="1325"/>
    </row>
    <row r="28946" spans="1:7" ht="45" hidden="1" x14ac:dyDescent="0.25">
      <c r="A28946" s="1263">
        <v>2018</v>
      </c>
      <c r="B28946" s="1280" t="s">
        <v>1385</v>
      </c>
      <c r="C28946" s="1280" t="s">
        <v>4757</v>
      </c>
      <c r="D28946" s="1280" t="s">
        <v>276</v>
      </c>
      <c r="E28946" s="1280" t="s">
        <v>4139</v>
      </c>
      <c r="F28946" s="1279">
        <v>0</v>
      </c>
      <c r="G28946" s="1325"/>
    </row>
    <row r="28947" spans="1:7" ht="45" hidden="1" x14ac:dyDescent="0.25">
      <c r="A28947" s="1263">
        <v>2018</v>
      </c>
      <c r="B28947" s="1280" t="s">
        <v>1385</v>
      </c>
      <c r="C28947" s="1280" t="s">
        <v>4758</v>
      </c>
      <c r="D28947" s="1280" t="s">
        <v>277</v>
      </c>
      <c r="E28947" s="1280" t="s">
        <v>4142</v>
      </c>
      <c r="F28947" s="1279">
        <v>416356.84</v>
      </c>
      <c r="G28947" s="1330">
        <v>0</v>
      </c>
    </row>
    <row r="28948" spans="1:7" ht="45" hidden="1" x14ac:dyDescent="0.25">
      <c r="A28948" s="1263">
        <v>2018</v>
      </c>
      <c r="B28948" s="1280" t="s">
        <v>1385</v>
      </c>
      <c r="C28948" s="1280" t="s">
        <v>4759</v>
      </c>
      <c r="D28948" s="1280" t="s">
        <v>277</v>
      </c>
      <c r="E28948" s="1280" t="s">
        <v>82</v>
      </c>
      <c r="F28948" s="1279">
        <v>172365.25</v>
      </c>
      <c r="G28948" s="1325"/>
    </row>
    <row r="28949" spans="1:7" ht="45" hidden="1" x14ac:dyDescent="0.25">
      <c r="A28949" s="1263">
        <v>2018</v>
      </c>
      <c r="B28949" s="1280" t="s">
        <v>1385</v>
      </c>
      <c r="C28949" s="1280" t="s">
        <v>4760</v>
      </c>
      <c r="D28949" s="1280" t="s">
        <v>277</v>
      </c>
      <c r="E28949" s="1280" t="s">
        <v>95</v>
      </c>
      <c r="F28949" s="1279">
        <v>0</v>
      </c>
      <c r="G28949" s="1325"/>
    </row>
    <row r="28950" spans="1:7" ht="45" hidden="1" x14ac:dyDescent="0.25">
      <c r="A28950" s="1263">
        <v>2018</v>
      </c>
      <c r="B28950" s="1280" t="s">
        <v>1385</v>
      </c>
      <c r="C28950" s="1280" t="s">
        <v>4761</v>
      </c>
      <c r="D28950" s="1280" t="s">
        <v>277</v>
      </c>
      <c r="E28950" s="1280" t="s">
        <v>4141</v>
      </c>
      <c r="F28950" s="1279">
        <v>441292.7</v>
      </c>
      <c r="G28950" s="1325"/>
    </row>
    <row r="28951" spans="1:7" ht="45" hidden="1" x14ac:dyDescent="0.25">
      <c r="A28951" s="1263">
        <v>2018</v>
      </c>
      <c r="B28951" s="1280" t="s">
        <v>1385</v>
      </c>
      <c r="C28951" s="1280" t="s">
        <v>4762</v>
      </c>
      <c r="D28951" s="1280" t="s">
        <v>277</v>
      </c>
      <c r="E28951" s="1280" t="s">
        <v>4140</v>
      </c>
      <c r="F28951" s="1279">
        <v>102931.86</v>
      </c>
      <c r="G28951" s="1325"/>
    </row>
    <row r="28952" spans="1:7" ht="45" hidden="1" x14ac:dyDescent="0.25">
      <c r="A28952" s="1263">
        <v>2018</v>
      </c>
      <c r="B28952" s="1280" t="s">
        <v>1385</v>
      </c>
      <c r="C28952" s="1280" t="s">
        <v>4763</v>
      </c>
      <c r="D28952" s="1280" t="s">
        <v>277</v>
      </c>
      <c r="E28952" s="1280" t="s">
        <v>4139</v>
      </c>
      <c r="F28952" s="1279">
        <v>0</v>
      </c>
      <c r="G28952" s="1325"/>
    </row>
    <row r="28953" spans="1:7" ht="67.5" hidden="1" x14ac:dyDescent="0.25">
      <c r="A28953" s="1263">
        <v>2018</v>
      </c>
      <c r="B28953" s="1280" t="s">
        <v>1385</v>
      </c>
      <c r="C28953" s="1280" t="s">
        <v>4764</v>
      </c>
      <c r="D28953" s="1280" t="s">
        <v>627</v>
      </c>
      <c r="E28953" s="1280" t="s">
        <v>4142</v>
      </c>
      <c r="F28953" s="1279">
        <v>7109996.2300000004</v>
      </c>
      <c r="G28953" s="1330">
        <v>24848</v>
      </c>
    </row>
    <row r="28954" spans="1:7" ht="56.25" hidden="1" x14ac:dyDescent="0.25">
      <c r="A28954" s="1263">
        <v>2018</v>
      </c>
      <c r="B28954" s="1280" t="s">
        <v>1385</v>
      </c>
      <c r="C28954" s="1280" t="s">
        <v>4765</v>
      </c>
      <c r="D28954" s="1280" t="s">
        <v>627</v>
      </c>
      <c r="E28954" s="1280" t="s">
        <v>82</v>
      </c>
      <c r="F28954" s="1279">
        <v>1978681.89</v>
      </c>
      <c r="G28954" s="1325"/>
    </row>
    <row r="28955" spans="1:7" ht="56.25" hidden="1" x14ac:dyDescent="0.25">
      <c r="A28955" s="1263">
        <v>2018</v>
      </c>
      <c r="B28955" s="1280" t="s">
        <v>1385</v>
      </c>
      <c r="C28955" s="1280" t="s">
        <v>4766</v>
      </c>
      <c r="D28955" s="1280" t="s">
        <v>627</v>
      </c>
      <c r="E28955" s="1280" t="s">
        <v>95</v>
      </c>
      <c r="F28955" s="1279">
        <v>370674.23</v>
      </c>
      <c r="G28955" s="1325"/>
    </row>
    <row r="28956" spans="1:7" ht="67.5" hidden="1" x14ac:dyDescent="0.25">
      <c r="A28956" s="1263">
        <v>2018</v>
      </c>
      <c r="B28956" s="1280" t="s">
        <v>1385</v>
      </c>
      <c r="C28956" s="1280" t="s">
        <v>4767</v>
      </c>
      <c r="D28956" s="1280" t="s">
        <v>627</v>
      </c>
      <c r="E28956" s="1280" t="s">
        <v>4141</v>
      </c>
      <c r="F28956" s="1279">
        <v>3935619.56</v>
      </c>
      <c r="G28956" s="1325"/>
    </row>
    <row r="28957" spans="1:7" ht="67.5" hidden="1" x14ac:dyDescent="0.25">
      <c r="A28957" s="1263">
        <v>2018</v>
      </c>
      <c r="B28957" s="1280" t="s">
        <v>1385</v>
      </c>
      <c r="C28957" s="1280" t="s">
        <v>4768</v>
      </c>
      <c r="D28957" s="1280" t="s">
        <v>627</v>
      </c>
      <c r="E28957" s="1280" t="s">
        <v>4140</v>
      </c>
      <c r="F28957" s="1279">
        <v>173897.14</v>
      </c>
      <c r="G28957" s="1325"/>
    </row>
    <row r="28958" spans="1:7" ht="45" hidden="1" x14ac:dyDescent="0.25">
      <c r="A28958" s="1263">
        <v>2018</v>
      </c>
      <c r="B28958" s="1280" t="s">
        <v>1385</v>
      </c>
      <c r="C28958" s="1280" t="s">
        <v>4769</v>
      </c>
      <c r="D28958" s="1280" t="s">
        <v>627</v>
      </c>
      <c r="E28958" s="1280" t="s">
        <v>4139</v>
      </c>
      <c r="F28958" s="1279">
        <v>0</v>
      </c>
      <c r="G28958" s="1325"/>
    </row>
    <row r="28959" spans="1:7" ht="45" hidden="1" x14ac:dyDescent="0.25">
      <c r="A28959" s="1263">
        <v>2018</v>
      </c>
      <c r="B28959" s="1280" t="s">
        <v>1385</v>
      </c>
      <c r="C28959" s="1280" t="s">
        <v>4770</v>
      </c>
      <c r="D28959" s="1280" t="s">
        <v>278</v>
      </c>
      <c r="E28959" s="1280" t="s">
        <v>4142</v>
      </c>
      <c r="F28959" s="1279">
        <v>3800685.58</v>
      </c>
      <c r="G28959" s="1330">
        <v>25000</v>
      </c>
    </row>
    <row r="28960" spans="1:7" ht="45" hidden="1" x14ac:dyDescent="0.25">
      <c r="A28960" s="1263">
        <v>2018</v>
      </c>
      <c r="B28960" s="1280" t="s">
        <v>1385</v>
      </c>
      <c r="C28960" s="1280" t="s">
        <v>4771</v>
      </c>
      <c r="D28960" s="1280" t="s">
        <v>278</v>
      </c>
      <c r="E28960" s="1280" t="s">
        <v>82</v>
      </c>
      <c r="F28960" s="1279">
        <v>3148316.16</v>
      </c>
      <c r="G28960" s="1325"/>
    </row>
    <row r="28961" spans="1:7" ht="45" hidden="1" x14ac:dyDescent="0.25">
      <c r="A28961" s="1263">
        <v>2018</v>
      </c>
      <c r="B28961" s="1280" t="s">
        <v>1385</v>
      </c>
      <c r="C28961" s="1280" t="s">
        <v>4772</v>
      </c>
      <c r="D28961" s="1280" t="s">
        <v>278</v>
      </c>
      <c r="E28961" s="1280" t="s">
        <v>95</v>
      </c>
      <c r="F28961" s="1279">
        <v>38460.53</v>
      </c>
      <c r="G28961" s="1325"/>
    </row>
    <row r="28962" spans="1:7" ht="45" hidden="1" x14ac:dyDescent="0.25">
      <c r="A28962" s="1263">
        <v>2018</v>
      </c>
      <c r="B28962" s="1280" t="s">
        <v>1385</v>
      </c>
      <c r="C28962" s="1280" t="s">
        <v>4773</v>
      </c>
      <c r="D28962" s="1280" t="s">
        <v>278</v>
      </c>
      <c r="E28962" s="1280" t="s">
        <v>4141</v>
      </c>
      <c r="F28962" s="1279">
        <v>1477784</v>
      </c>
      <c r="G28962" s="1325"/>
    </row>
    <row r="28963" spans="1:7" ht="45" hidden="1" x14ac:dyDescent="0.25">
      <c r="A28963" s="1263">
        <v>2018</v>
      </c>
      <c r="B28963" s="1280" t="s">
        <v>1385</v>
      </c>
      <c r="C28963" s="1280" t="s">
        <v>4774</v>
      </c>
      <c r="D28963" s="1280" t="s">
        <v>278</v>
      </c>
      <c r="E28963" s="1280" t="s">
        <v>4140</v>
      </c>
      <c r="F28963" s="1279">
        <v>1610247.52</v>
      </c>
      <c r="G28963" s="1325"/>
    </row>
    <row r="28964" spans="1:7" ht="45" hidden="1" x14ac:dyDescent="0.25">
      <c r="A28964" s="1263">
        <v>2018</v>
      </c>
      <c r="B28964" s="1280" t="s">
        <v>1385</v>
      </c>
      <c r="C28964" s="1280" t="s">
        <v>4775</v>
      </c>
      <c r="D28964" s="1280" t="s">
        <v>278</v>
      </c>
      <c r="E28964" s="1280" t="s">
        <v>4139</v>
      </c>
      <c r="F28964" s="1279">
        <v>0</v>
      </c>
      <c r="G28964" s="1325"/>
    </row>
    <row r="28965" spans="1:7" ht="45" hidden="1" x14ac:dyDescent="0.25">
      <c r="A28965" s="1263">
        <v>2018</v>
      </c>
      <c r="B28965" s="1280" t="s">
        <v>1385</v>
      </c>
      <c r="C28965" s="1280" t="s">
        <v>4776</v>
      </c>
      <c r="D28965" s="1280" t="s">
        <v>279</v>
      </c>
      <c r="E28965" s="1280" t="s">
        <v>4142</v>
      </c>
      <c r="F28965" s="1279">
        <v>6787021.3300000001</v>
      </c>
      <c r="G28965" s="1330">
        <v>34603</v>
      </c>
    </row>
    <row r="28966" spans="1:7" ht="45" hidden="1" x14ac:dyDescent="0.25">
      <c r="A28966" s="1263">
        <v>2018</v>
      </c>
      <c r="B28966" s="1280" t="s">
        <v>1385</v>
      </c>
      <c r="C28966" s="1280" t="s">
        <v>4777</v>
      </c>
      <c r="D28966" s="1280" t="s">
        <v>279</v>
      </c>
      <c r="E28966" s="1280" t="s">
        <v>82</v>
      </c>
      <c r="F28966" s="1279">
        <v>2246594.84</v>
      </c>
      <c r="G28966" s="1325"/>
    </row>
    <row r="28967" spans="1:7" ht="45" hidden="1" x14ac:dyDescent="0.25">
      <c r="A28967" s="1263">
        <v>2018</v>
      </c>
      <c r="B28967" s="1280" t="s">
        <v>1385</v>
      </c>
      <c r="C28967" s="1280" t="s">
        <v>4778</v>
      </c>
      <c r="D28967" s="1280" t="s">
        <v>279</v>
      </c>
      <c r="E28967" s="1280" t="s">
        <v>95</v>
      </c>
      <c r="F28967" s="1279">
        <v>35025.9</v>
      </c>
      <c r="G28967" s="1325"/>
    </row>
    <row r="28968" spans="1:7" ht="45" hidden="1" x14ac:dyDescent="0.25">
      <c r="A28968" s="1263">
        <v>2018</v>
      </c>
      <c r="B28968" s="1280" t="s">
        <v>1385</v>
      </c>
      <c r="C28968" s="1280" t="s">
        <v>4779</v>
      </c>
      <c r="D28968" s="1280" t="s">
        <v>279</v>
      </c>
      <c r="E28968" s="1280" t="s">
        <v>4141</v>
      </c>
      <c r="F28968" s="1279">
        <v>3962310.77</v>
      </c>
      <c r="G28968" s="1325"/>
    </row>
    <row r="28969" spans="1:7" ht="45" hidden="1" x14ac:dyDescent="0.25">
      <c r="A28969" s="1263">
        <v>2018</v>
      </c>
      <c r="B28969" s="1280" t="s">
        <v>1385</v>
      </c>
      <c r="C28969" s="1280" t="s">
        <v>4780</v>
      </c>
      <c r="D28969" s="1280" t="s">
        <v>279</v>
      </c>
      <c r="E28969" s="1280" t="s">
        <v>4140</v>
      </c>
      <c r="F28969" s="1279">
        <v>5098438.05</v>
      </c>
      <c r="G28969" s="1325"/>
    </row>
    <row r="28970" spans="1:7" ht="45" hidden="1" x14ac:dyDescent="0.25">
      <c r="A28970" s="1263">
        <v>2018</v>
      </c>
      <c r="B28970" s="1280" t="s">
        <v>1385</v>
      </c>
      <c r="C28970" s="1280" t="s">
        <v>4781</v>
      </c>
      <c r="D28970" s="1280" t="s">
        <v>279</v>
      </c>
      <c r="E28970" s="1280" t="s">
        <v>4139</v>
      </c>
      <c r="F28970" s="1279">
        <v>0</v>
      </c>
      <c r="G28970" s="1325"/>
    </row>
    <row r="28971" spans="1:7" ht="56.25" hidden="1" x14ac:dyDescent="0.25">
      <c r="A28971" s="1263">
        <v>2018</v>
      </c>
      <c r="B28971" s="1280" t="s">
        <v>1385</v>
      </c>
      <c r="C28971" s="1280" t="s">
        <v>4782</v>
      </c>
      <c r="D28971" s="1280" t="s">
        <v>1197</v>
      </c>
      <c r="E28971" s="1280" t="s">
        <v>4142</v>
      </c>
      <c r="F28971" s="1279">
        <v>3489173.95</v>
      </c>
      <c r="G28971" s="1330">
        <v>27000</v>
      </c>
    </row>
    <row r="28972" spans="1:7" ht="45" hidden="1" x14ac:dyDescent="0.25">
      <c r="A28972" s="1263">
        <v>2018</v>
      </c>
      <c r="B28972" s="1280" t="s">
        <v>1385</v>
      </c>
      <c r="C28972" s="1280" t="s">
        <v>4783</v>
      </c>
      <c r="D28972" s="1280" t="s">
        <v>1197</v>
      </c>
      <c r="E28972" s="1280" t="s">
        <v>82</v>
      </c>
      <c r="F28972" s="1279">
        <v>1707303.68</v>
      </c>
      <c r="G28972" s="1325"/>
    </row>
    <row r="28973" spans="1:7" ht="45" hidden="1" x14ac:dyDescent="0.25">
      <c r="A28973" s="1263">
        <v>2018</v>
      </c>
      <c r="B28973" s="1280" t="s">
        <v>1385</v>
      </c>
      <c r="C28973" s="1280" t="s">
        <v>4784</v>
      </c>
      <c r="D28973" s="1280" t="s">
        <v>1197</v>
      </c>
      <c r="E28973" s="1280" t="s">
        <v>95</v>
      </c>
      <c r="F28973" s="1279">
        <v>31120.82</v>
      </c>
      <c r="G28973" s="1325"/>
    </row>
    <row r="28974" spans="1:7" ht="56.25" hidden="1" x14ac:dyDescent="0.25">
      <c r="A28974" s="1263">
        <v>2018</v>
      </c>
      <c r="B28974" s="1280" t="s">
        <v>1385</v>
      </c>
      <c r="C28974" s="1280" t="s">
        <v>4785</v>
      </c>
      <c r="D28974" s="1280" t="s">
        <v>1197</v>
      </c>
      <c r="E28974" s="1280" t="s">
        <v>4141</v>
      </c>
      <c r="F28974" s="1279">
        <v>1773093.16</v>
      </c>
      <c r="G28974" s="1325"/>
    </row>
    <row r="28975" spans="1:7" ht="56.25" hidden="1" x14ac:dyDescent="0.25">
      <c r="A28975" s="1263">
        <v>2018</v>
      </c>
      <c r="B28975" s="1280" t="s">
        <v>1385</v>
      </c>
      <c r="C28975" s="1280" t="s">
        <v>4786</v>
      </c>
      <c r="D28975" s="1280" t="s">
        <v>1197</v>
      </c>
      <c r="E28975" s="1280" t="s">
        <v>4140</v>
      </c>
      <c r="F28975" s="1279">
        <v>2154314.27</v>
      </c>
      <c r="G28975" s="1325"/>
    </row>
    <row r="28976" spans="1:7" ht="45" hidden="1" x14ac:dyDescent="0.25">
      <c r="A28976" s="1263">
        <v>2018</v>
      </c>
      <c r="B28976" s="1280" t="s">
        <v>1385</v>
      </c>
      <c r="C28976" s="1280" t="s">
        <v>4787</v>
      </c>
      <c r="D28976" s="1280" t="s">
        <v>1197</v>
      </c>
      <c r="E28976" s="1280" t="s">
        <v>4139</v>
      </c>
      <c r="F28976" s="1279">
        <v>0</v>
      </c>
      <c r="G28976" s="1325"/>
    </row>
    <row r="28977" spans="1:7" ht="56.25" hidden="1" x14ac:dyDescent="0.25">
      <c r="A28977" s="1263">
        <v>2018</v>
      </c>
      <c r="B28977" s="1280" t="s">
        <v>1385</v>
      </c>
      <c r="C28977" s="1280" t="s">
        <v>4788</v>
      </c>
      <c r="D28977" s="1280" t="s">
        <v>280</v>
      </c>
      <c r="E28977" s="1280" t="s">
        <v>4142</v>
      </c>
      <c r="F28977" s="1279">
        <v>1027430.24</v>
      </c>
      <c r="G28977" s="1330">
        <v>3929.75</v>
      </c>
    </row>
    <row r="28978" spans="1:7" ht="45" hidden="1" x14ac:dyDescent="0.25">
      <c r="A28978" s="1263">
        <v>2018</v>
      </c>
      <c r="B28978" s="1280" t="s">
        <v>1385</v>
      </c>
      <c r="C28978" s="1280" t="s">
        <v>4789</v>
      </c>
      <c r="D28978" s="1280" t="s">
        <v>280</v>
      </c>
      <c r="E28978" s="1280" t="s">
        <v>82</v>
      </c>
      <c r="F28978" s="1279">
        <v>511328.23</v>
      </c>
      <c r="G28978" s="1325"/>
    </row>
    <row r="28979" spans="1:7" ht="45" hidden="1" x14ac:dyDescent="0.25">
      <c r="A28979" s="1263">
        <v>2018</v>
      </c>
      <c r="B28979" s="1280" t="s">
        <v>1385</v>
      </c>
      <c r="C28979" s="1280" t="s">
        <v>4790</v>
      </c>
      <c r="D28979" s="1280" t="s">
        <v>280</v>
      </c>
      <c r="E28979" s="1280" t="s">
        <v>95</v>
      </c>
      <c r="F28979" s="1279">
        <v>50372.23</v>
      </c>
      <c r="G28979" s="1325"/>
    </row>
    <row r="28980" spans="1:7" ht="56.25" hidden="1" x14ac:dyDescent="0.25">
      <c r="A28980" s="1263">
        <v>2018</v>
      </c>
      <c r="B28980" s="1280" t="s">
        <v>1385</v>
      </c>
      <c r="C28980" s="1280" t="s">
        <v>4791</v>
      </c>
      <c r="D28980" s="1280" t="s">
        <v>280</v>
      </c>
      <c r="E28980" s="1280" t="s">
        <v>4141</v>
      </c>
      <c r="F28980" s="1279">
        <v>349249.61</v>
      </c>
      <c r="G28980" s="1325"/>
    </row>
    <row r="28981" spans="1:7" ht="56.25" hidden="1" x14ac:dyDescent="0.25">
      <c r="A28981" s="1263">
        <v>2018</v>
      </c>
      <c r="B28981" s="1280" t="s">
        <v>1385</v>
      </c>
      <c r="C28981" s="1280" t="s">
        <v>4792</v>
      </c>
      <c r="D28981" s="1280" t="s">
        <v>280</v>
      </c>
      <c r="E28981" s="1280" t="s">
        <v>4140</v>
      </c>
      <c r="F28981" s="1279">
        <v>396811.45</v>
      </c>
      <c r="G28981" s="1325"/>
    </row>
    <row r="28982" spans="1:7" ht="45" hidden="1" x14ac:dyDescent="0.25">
      <c r="A28982" s="1263">
        <v>2018</v>
      </c>
      <c r="B28982" s="1280" t="s">
        <v>1385</v>
      </c>
      <c r="C28982" s="1280" t="s">
        <v>4793</v>
      </c>
      <c r="D28982" s="1280" t="s">
        <v>280</v>
      </c>
      <c r="E28982" s="1280" t="s">
        <v>4139</v>
      </c>
      <c r="F28982" s="1279">
        <v>0</v>
      </c>
      <c r="G28982" s="1325"/>
    </row>
    <row r="28983" spans="1:7" ht="67.5" hidden="1" x14ac:dyDescent="0.25">
      <c r="A28983" s="1263">
        <v>2018</v>
      </c>
      <c r="B28983" s="1280" t="s">
        <v>1385</v>
      </c>
      <c r="C28983" s="1280" t="s">
        <v>4794</v>
      </c>
      <c r="D28983" s="1280" t="s">
        <v>281</v>
      </c>
      <c r="E28983" s="1280" t="s">
        <v>4142</v>
      </c>
      <c r="F28983" s="1279">
        <v>355041.86</v>
      </c>
      <c r="G28983" s="1330">
        <v>2000</v>
      </c>
    </row>
    <row r="28984" spans="1:7" ht="56.25" hidden="1" x14ac:dyDescent="0.25">
      <c r="A28984" s="1263">
        <v>2018</v>
      </c>
      <c r="B28984" s="1280" t="s">
        <v>1385</v>
      </c>
      <c r="C28984" s="1280" t="s">
        <v>4795</v>
      </c>
      <c r="D28984" s="1280" t="s">
        <v>281</v>
      </c>
      <c r="E28984" s="1280" t="s">
        <v>82</v>
      </c>
      <c r="F28984" s="1279">
        <v>121219.91</v>
      </c>
      <c r="G28984" s="1325"/>
    </row>
    <row r="28985" spans="1:7" ht="56.25" hidden="1" x14ac:dyDescent="0.25">
      <c r="A28985" s="1263">
        <v>2018</v>
      </c>
      <c r="B28985" s="1280" t="s">
        <v>1385</v>
      </c>
      <c r="C28985" s="1280" t="s">
        <v>4796</v>
      </c>
      <c r="D28985" s="1280" t="s">
        <v>281</v>
      </c>
      <c r="E28985" s="1280" t="s">
        <v>95</v>
      </c>
      <c r="F28985" s="1279">
        <v>415</v>
      </c>
      <c r="G28985" s="1325"/>
    </row>
    <row r="28986" spans="1:7" ht="67.5" hidden="1" x14ac:dyDescent="0.25">
      <c r="A28986" s="1263">
        <v>2018</v>
      </c>
      <c r="B28986" s="1280" t="s">
        <v>1385</v>
      </c>
      <c r="C28986" s="1280" t="s">
        <v>4797</v>
      </c>
      <c r="D28986" s="1280" t="s">
        <v>281</v>
      </c>
      <c r="E28986" s="1280" t="s">
        <v>4141</v>
      </c>
      <c r="F28986" s="1279">
        <v>237909.06</v>
      </c>
      <c r="G28986" s="1325"/>
    </row>
    <row r="28987" spans="1:7" ht="67.5" hidden="1" x14ac:dyDescent="0.25">
      <c r="A28987" s="1263">
        <v>2018</v>
      </c>
      <c r="B28987" s="1280" t="s">
        <v>1385</v>
      </c>
      <c r="C28987" s="1280" t="s">
        <v>4798</v>
      </c>
      <c r="D28987" s="1280" t="s">
        <v>281</v>
      </c>
      <c r="E28987" s="1280" t="s">
        <v>4140</v>
      </c>
      <c r="F28987" s="1279">
        <v>0</v>
      </c>
      <c r="G28987" s="1325"/>
    </row>
    <row r="28988" spans="1:7" ht="45" hidden="1" x14ac:dyDescent="0.25">
      <c r="A28988" s="1263">
        <v>2018</v>
      </c>
      <c r="B28988" s="1280" t="s">
        <v>1385</v>
      </c>
      <c r="C28988" s="1280" t="s">
        <v>4799</v>
      </c>
      <c r="D28988" s="1280" t="s">
        <v>281</v>
      </c>
      <c r="E28988" s="1280" t="s">
        <v>4139</v>
      </c>
      <c r="F28988" s="1279">
        <v>0</v>
      </c>
      <c r="G28988" s="1325"/>
    </row>
    <row r="28989" spans="1:7" ht="56.25" hidden="1" x14ac:dyDescent="0.25">
      <c r="A28989" s="1263">
        <v>2018</v>
      </c>
      <c r="B28989" s="1280" t="s">
        <v>1385</v>
      </c>
      <c r="C28989" s="1280" t="s">
        <v>4800</v>
      </c>
      <c r="D28989" s="1280" t="s">
        <v>282</v>
      </c>
      <c r="E28989" s="1280" t="s">
        <v>4142</v>
      </c>
      <c r="F28989" s="1279">
        <v>389321.46</v>
      </c>
      <c r="G28989" s="1330">
        <v>2000</v>
      </c>
    </row>
    <row r="28990" spans="1:7" ht="45" hidden="1" x14ac:dyDescent="0.25">
      <c r="A28990" s="1263">
        <v>2018</v>
      </c>
      <c r="B28990" s="1280" t="s">
        <v>1385</v>
      </c>
      <c r="C28990" s="1280" t="s">
        <v>4801</v>
      </c>
      <c r="D28990" s="1280" t="s">
        <v>282</v>
      </c>
      <c r="E28990" s="1280" t="s">
        <v>82</v>
      </c>
      <c r="F28990" s="1279">
        <v>191039.32</v>
      </c>
      <c r="G28990" s="1325"/>
    </row>
    <row r="28991" spans="1:7" ht="45" hidden="1" x14ac:dyDescent="0.25">
      <c r="A28991" s="1263">
        <v>2018</v>
      </c>
      <c r="B28991" s="1280" t="s">
        <v>1385</v>
      </c>
      <c r="C28991" s="1280" t="s">
        <v>4802</v>
      </c>
      <c r="D28991" s="1280" t="s">
        <v>282</v>
      </c>
      <c r="E28991" s="1280" t="s">
        <v>95</v>
      </c>
      <c r="F28991" s="1279">
        <v>4443.17</v>
      </c>
      <c r="G28991" s="1325"/>
    </row>
    <row r="28992" spans="1:7" ht="56.25" hidden="1" x14ac:dyDescent="0.25">
      <c r="A28992" s="1263">
        <v>2018</v>
      </c>
      <c r="B28992" s="1280" t="s">
        <v>1385</v>
      </c>
      <c r="C28992" s="1280" t="s">
        <v>4803</v>
      </c>
      <c r="D28992" s="1280" t="s">
        <v>282</v>
      </c>
      <c r="E28992" s="1280" t="s">
        <v>4141</v>
      </c>
      <c r="F28992" s="1279">
        <v>34256.519999999997</v>
      </c>
      <c r="G28992" s="1325"/>
    </row>
    <row r="28993" spans="1:7" ht="56.25" hidden="1" x14ac:dyDescent="0.25">
      <c r="A28993" s="1263">
        <v>2018</v>
      </c>
      <c r="B28993" s="1280" t="s">
        <v>1385</v>
      </c>
      <c r="C28993" s="1280" t="s">
        <v>4804</v>
      </c>
      <c r="D28993" s="1280" t="s">
        <v>282</v>
      </c>
      <c r="E28993" s="1280" t="s">
        <v>4140</v>
      </c>
      <c r="F28993" s="1279">
        <v>46132.18</v>
      </c>
      <c r="G28993" s="1325"/>
    </row>
    <row r="28994" spans="1:7" ht="45" hidden="1" x14ac:dyDescent="0.25">
      <c r="A28994" s="1263">
        <v>2018</v>
      </c>
      <c r="B28994" s="1280" t="s">
        <v>1385</v>
      </c>
      <c r="C28994" s="1280" t="s">
        <v>4805</v>
      </c>
      <c r="D28994" s="1280" t="s">
        <v>282</v>
      </c>
      <c r="E28994" s="1280" t="s">
        <v>4139</v>
      </c>
      <c r="F28994" s="1279">
        <v>0</v>
      </c>
      <c r="G28994" s="1325"/>
    </row>
    <row r="28995" spans="1:7" ht="45" hidden="1" x14ac:dyDescent="0.25">
      <c r="A28995" s="1263">
        <v>2018</v>
      </c>
      <c r="B28995" s="1280" t="s">
        <v>1385</v>
      </c>
      <c r="C28995" s="1280" t="s">
        <v>4806</v>
      </c>
      <c r="D28995" s="1280" t="s">
        <v>283</v>
      </c>
      <c r="E28995" s="1280" t="s">
        <v>4142</v>
      </c>
      <c r="F28995" s="1279">
        <v>1094108.01</v>
      </c>
      <c r="G28995" s="1330">
        <v>5179</v>
      </c>
    </row>
    <row r="28996" spans="1:7" ht="45" hidden="1" x14ac:dyDescent="0.25">
      <c r="A28996" s="1263">
        <v>2018</v>
      </c>
      <c r="B28996" s="1280" t="s">
        <v>1385</v>
      </c>
      <c r="C28996" s="1280" t="s">
        <v>4807</v>
      </c>
      <c r="D28996" s="1280" t="s">
        <v>283</v>
      </c>
      <c r="E28996" s="1280" t="s">
        <v>82</v>
      </c>
      <c r="F28996" s="1279">
        <v>635070.61</v>
      </c>
      <c r="G28996" s="1325"/>
    </row>
    <row r="28997" spans="1:7" ht="45" hidden="1" x14ac:dyDescent="0.25">
      <c r="A28997" s="1263">
        <v>2018</v>
      </c>
      <c r="B28997" s="1280" t="s">
        <v>1385</v>
      </c>
      <c r="C28997" s="1280" t="s">
        <v>4808</v>
      </c>
      <c r="D28997" s="1280" t="s">
        <v>283</v>
      </c>
      <c r="E28997" s="1280" t="s">
        <v>95</v>
      </c>
      <c r="F28997" s="1279">
        <v>3497.13</v>
      </c>
      <c r="G28997" s="1325"/>
    </row>
    <row r="28998" spans="1:7" ht="45" hidden="1" x14ac:dyDescent="0.25">
      <c r="A28998" s="1263">
        <v>2018</v>
      </c>
      <c r="B28998" s="1280" t="s">
        <v>1385</v>
      </c>
      <c r="C28998" s="1280" t="s">
        <v>4809</v>
      </c>
      <c r="D28998" s="1280" t="s">
        <v>283</v>
      </c>
      <c r="E28998" s="1280" t="s">
        <v>4141</v>
      </c>
      <c r="F28998" s="1279">
        <v>284583.84000000003</v>
      </c>
      <c r="G28998" s="1325"/>
    </row>
    <row r="28999" spans="1:7" ht="45" hidden="1" x14ac:dyDescent="0.25">
      <c r="A28999" s="1263">
        <v>2018</v>
      </c>
      <c r="B28999" s="1280" t="s">
        <v>1385</v>
      </c>
      <c r="C28999" s="1280" t="s">
        <v>4810</v>
      </c>
      <c r="D28999" s="1280" t="s">
        <v>283</v>
      </c>
      <c r="E28999" s="1280" t="s">
        <v>4140</v>
      </c>
      <c r="F28999" s="1279">
        <v>626093.73</v>
      </c>
      <c r="G28999" s="1325"/>
    </row>
    <row r="29000" spans="1:7" ht="45" hidden="1" x14ac:dyDescent="0.25">
      <c r="A29000" s="1263">
        <v>2018</v>
      </c>
      <c r="B29000" s="1280" t="s">
        <v>1385</v>
      </c>
      <c r="C29000" s="1280" t="s">
        <v>4811</v>
      </c>
      <c r="D29000" s="1280" t="s">
        <v>283</v>
      </c>
      <c r="E29000" s="1280" t="s">
        <v>4139</v>
      </c>
      <c r="F29000" s="1279">
        <v>0</v>
      </c>
      <c r="G29000" s="1325"/>
    </row>
    <row r="29001" spans="1:7" ht="56.25" hidden="1" x14ac:dyDescent="0.25">
      <c r="A29001" s="1263">
        <v>2018</v>
      </c>
      <c r="B29001" s="1280" t="s">
        <v>1385</v>
      </c>
      <c r="C29001" s="1280" t="s">
        <v>4812</v>
      </c>
      <c r="D29001" s="1280" t="s">
        <v>284</v>
      </c>
      <c r="E29001" s="1280" t="s">
        <v>4142</v>
      </c>
      <c r="F29001" s="1279">
        <v>14839679.32</v>
      </c>
      <c r="G29001" s="1330">
        <v>56760</v>
      </c>
    </row>
    <row r="29002" spans="1:7" ht="45" hidden="1" x14ac:dyDescent="0.25">
      <c r="A29002" s="1263">
        <v>2018</v>
      </c>
      <c r="B29002" s="1280" t="s">
        <v>1385</v>
      </c>
      <c r="C29002" s="1280" t="s">
        <v>4813</v>
      </c>
      <c r="D29002" s="1280" t="s">
        <v>284</v>
      </c>
      <c r="E29002" s="1280" t="s">
        <v>82</v>
      </c>
      <c r="F29002" s="1279">
        <v>2472105.4</v>
      </c>
      <c r="G29002" s="1325"/>
    </row>
    <row r="29003" spans="1:7" ht="45" hidden="1" x14ac:dyDescent="0.25">
      <c r="A29003" s="1263">
        <v>2018</v>
      </c>
      <c r="B29003" s="1280" t="s">
        <v>1385</v>
      </c>
      <c r="C29003" s="1280" t="s">
        <v>4814</v>
      </c>
      <c r="D29003" s="1280" t="s">
        <v>284</v>
      </c>
      <c r="E29003" s="1280" t="s">
        <v>95</v>
      </c>
      <c r="F29003" s="1279">
        <v>132384.85999999999</v>
      </c>
      <c r="G29003" s="1325"/>
    </row>
    <row r="29004" spans="1:7" ht="45" hidden="1" x14ac:dyDescent="0.25">
      <c r="A29004" s="1263">
        <v>2018</v>
      </c>
      <c r="B29004" s="1280" t="s">
        <v>1385</v>
      </c>
      <c r="C29004" s="1280" t="s">
        <v>4815</v>
      </c>
      <c r="D29004" s="1280" t="s">
        <v>284</v>
      </c>
      <c r="E29004" s="1280" t="s">
        <v>4141</v>
      </c>
      <c r="F29004" s="1279">
        <v>7269858.8700000001</v>
      </c>
      <c r="G29004" s="1325"/>
    </row>
    <row r="29005" spans="1:7" ht="45" hidden="1" x14ac:dyDescent="0.25">
      <c r="A29005" s="1263">
        <v>2018</v>
      </c>
      <c r="B29005" s="1280" t="s">
        <v>1385</v>
      </c>
      <c r="C29005" s="1280" t="s">
        <v>4816</v>
      </c>
      <c r="D29005" s="1280" t="s">
        <v>284</v>
      </c>
      <c r="E29005" s="1280" t="s">
        <v>4140</v>
      </c>
      <c r="F29005" s="1279">
        <v>2487236.04</v>
      </c>
      <c r="G29005" s="1325"/>
    </row>
    <row r="29006" spans="1:7" ht="45" hidden="1" x14ac:dyDescent="0.25">
      <c r="A29006" s="1263">
        <v>2018</v>
      </c>
      <c r="B29006" s="1280" t="s">
        <v>1385</v>
      </c>
      <c r="C29006" s="1280" t="s">
        <v>4817</v>
      </c>
      <c r="D29006" s="1280" t="s">
        <v>284</v>
      </c>
      <c r="E29006" s="1280" t="s">
        <v>4139</v>
      </c>
      <c r="F29006" s="1279">
        <v>0</v>
      </c>
      <c r="G29006" s="1325"/>
    </row>
    <row r="29007" spans="1:7" ht="67.5" hidden="1" x14ac:dyDescent="0.25">
      <c r="A29007" s="1263">
        <v>2018</v>
      </c>
      <c r="B29007" s="1280" t="s">
        <v>1385</v>
      </c>
      <c r="C29007" s="1280" t="s">
        <v>4818</v>
      </c>
      <c r="D29007" s="1280" t="s">
        <v>1198</v>
      </c>
      <c r="E29007" s="1280" t="s">
        <v>4142</v>
      </c>
      <c r="F29007" s="1279">
        <v>1219999.0900000001</v>
      </c>
      <c r="G29007" s="1330">
        <v>8691.09</v>
      </c>
    </row>
    <row r="29008" spans="1:7" ht="56.25" hidden="1" x14ac:dyDescent="0.25">
      <c r="A29008" s="1263">
        <v>2018</v>
      </c>
      <c r="B29008" s="1280" t="s">
        <v>1385</v>
      </c>
      <c r="C29008" s="1280" t="s">
        <v>4819</v>
      </c>
      <c r="D29008" s="1280" t="s">
        <v>1198</v>
      </c>
      <c r="E29008" s="1280" t="s">
        <v>82</v>
      </c>
      <c r="F29008" s="1279">
        <v>974045.71</v>
      </c>
      <c r="G29008" s="1325"/>
    </row>
    <row r="29009" spans="1:7" ht="56.25" hidden="1" x14ac:dyDescent="0.25">
      <c r="A29009" s="1263">
        <v>2018</v>
      </c>
      <c r="B29009" s="1280" t="s">
        <v>1385</v>
      </c>
      <c r="C29009" s="1280" t="s">
        <v>4820</v>
      </c>
      <c r="D29009" s="1280" t="s">
        <v>1198</v>
      </c>
      <c r="E29009" s="1280" t="s">
        <v>95</v>
      </c>
      <c r="F29009" s="1279">
        <v>225346.14</v>
      </c>
      <c r="G29009" s="1325"/>
    </row>
    <row r="29010" spans="1:7" ht="67.5" hidden="1" x14ac:dyDescent="0.25">
      <c r="A29010" s="1263">
        <v>2018</v>
      </c>
      <c r="B29010" s="1280" t="s">
        <v>1385</v>
      </c>
      <c r="C29010" s="1280" t="s">
        <v>4821</v>
      </c>
      <c r="D29010" s="1280" t="s">
        <v>1198</v>
      </c>
      <c r="E29010" s="1280" t="s">
        <v>4141</v>
      </c>
      <c r="F29010" s="1279">
        <v>886046.33</v>
      </c>
      <c r="G29010" s="1325"/>
    </row>
    <row r="29011" spans="1:7" ht="67.5" hidden="1" x14ac:dyDescent="0.25">
      <c r="A29011" s="1263">
        <v>2018</v>
      </c>
      <c r="B29011" s="1280" t="s">
        <v>1385</v>
      </c>
      <c r="C29011" s="1280" t="s">
        <v>4822</v>
      </c>
      <c r="D29011" s="1280" t="s">
        <v>1198</v>
      </c>
      <c r="E29011" s="1280" t="s">
        <v>4140</v>
      </c>
      <c r="F29011" s="1279">
        <v>1303847.6599999999</v>
      </c>
      <c r="G29011" s="1325"/>
    </row>
    <row r="29012" spans="1:7" ht="45" hidden="1" x14ac:dyDescent="0.25">
      <c r="A29012" s="1263">
        <v>2018</v>
      </c>
      <c r="B29012" s="1280" t="s">
        <v>1385</v>
      </c>
      <c r="C29012" s="1280" t="s">
        <v>4823</v>
      </c>
      <c r="D29012" s="1280" t="s">
        <v>1198</v>
      </c>
      <c r="E29012" s="1280" t="s">
        <v>4139</v>
      </c>
      <c r="F29012" s="1279">
        <v>0</v>
      </c>
      <c r="G29012" s="1325"/>
    </row>
    <row r="29013" spans="1:7" ht="56.25" hidden="1" x14ac:dyDescent="0.25">
      <c r="A29013" s="1263">
        <v>2018</v>
      </c>
      <c r="B29013" s="1280" t="s">
        <v>1385</v>
      </c>
      <c r="C29013" s="1280" t="s">
        <v>4824</v>
      </c>
      <c r="D29013" s="1280" t="s">
        <v>1429</v>
      </c>
      <c r="E29013" s="1280" t="s">
        <v>4142</v>
      </c>
      <c r="F29013" s="1279">
        <v>3302780.35</v>
      </c>
      <c r="G29013" s="1330">
        <v>11800</v>
      </c>
    </row>
    <row r="29014" spans="1:7" ht="45" hidden="1" x14ac:dyDescent="0.25">
      <c r="A29014" s="1263">
        <v>2018</v>
      </c>
      <c r="B29014" s="1280" t="s">
        <v>1385</v>
      </c>
      <c r="C29014" s="1280" t="s">
        <v>4825</v>
      </c>
      <c r="D29014" s="1280" t="s">
        <v>1429</v>
      </c>
      <c r="E29014" s="1280" t="s">
        <v>82</v>
      </c>
      <c r="F29014" s="1279">
        <v>1079615.73</v>
      </c>
      <c r="G29014" s="1325"/>
    </row>
    <row r="29015" spans="1:7" ht="45" hidden="1" x14ac:dyDescent="0.25">
      <c r="A29015" s="1263">
        <v>2018</v>
      </c>
      <c r="B29015" s="1280" t="s">
        <v>1385</v>
      </c>
      <c r="C29015" s="1280" t="s">
        <v>4826</v>
      </c>
      <c r="D29015" s="1280" t="s">
        <v>1429</v>
      </c>
      <c r="E29015" s="1280" t="s">
        <v>95</v>
      </c>
      <c r="F29015" s="1279">
        <v>65038.21</v>
      </c>
      <c r="G29015" s="1325"/>
    </row>
    <row r="29016" spans="1:7" ht="56.25" hidden="1" x14ac:dyDescent="0.25">
      <c r="A29016" s="1263">
        <v>2018</v>
      </c>
      <c r="B29016" s="1280" t="s">
        <v>1385</v>
      </c>
      <c r="C29016" s="1280" t="s">
        <v>4827</v>
      </c>
      <c r="D29016" s="1280" t="s">
        <v>1429</v>
      </c>
      <c r="E29016" s="1280" t="s">
        <v>4141</v>
      </c>
      <c r="F29016" s="1279">
        <v>405969.15</v>
      </c>
      <c r="G29016" s="1325"/>
    </row>
    <row r="29017" spans="1:7" ht="56.25" hidden="1" x14ac:dyDescent="0.25">
      <c r="A29017" s="1263">
        <v>2018</v>
      </c>
      <c r="B29017" s="1280" t="s">
        <v>1385</v>
      </c>
      <c r="C29017" s="1280" t="s">
        <v>4828</v>
      </c>
      <c r="D29017" s="1280" t="s">
        <v>1429</v>
      </c>
      <c r="E29017" s="1280" t="s">
        <v>4140</v>
      </c>
      <c r="F29017" s="1279">
        <v>870049.4</v>
      </c>
      <c r="G29017" s="1325"/>
    </row>
    <row r="29018" spans="1:7" ht="45" hidden="1" x14ac:dyDescent="0.25">
      <c r="A29018" s="1263">
        <v>2018</v>
      </c>
      <c r="B29018" s="1280" t="s">
        <v>1385</v>
      </c>
      <c r="C29018" s="1280" t="s">
        <v>4829</v>
      </c>
      <c r="D29018" s="1280" t="s">
        <v>1429</v>
      </c>
      <c r="E29018" s="1280" t="s">
        <v>4139</v>
      </c>
      <c r="F29018" s="1279">
        <v>0</v>
      </c>
      <c r="G29018" s="1325"/>
    </row>
    <row r="29019" spans="1:7" ht="45" hidden="1" x14ac:dyDescent="0.25">
      <c r="A29019" s="1263">
        <v>2018</v>
      </c>
      <c r="B29019" s="1280" t="s">
        <v>1385</v>
      </c>
      <c r="C29019" s="1280" t="s">
        <v>4830</v>
      </c>
      <c r="D29019" s="1280" t="s">
        <v>1431</v>
      </c>
      <c r="E29019" s="1280" t="s">
        <v>4142</v>
      </c>
      <c r="F29019" s="1279">
        <v>8510755.5800000001</v>
      </c>
      <c r="G29019" s="1330">
        <v>39509</v>
      </c>
    </row>
    <row r="29020" spans="1:7" ht="45" hidden="1" x14ac:dyDescent="0.25">
      <c r="A29020" s="1263">
        <v>2018</v>
      </c>
      <c r="B29020" s="1280" t="s">
        <v>1385</v>
      </c>
      <c r="C29020" s="1280" t="s">
        <v>4831</v>
      </c>
      <c r="D29020" s="1280" t="s">
        <v>1431</v>
      </c>
      <c r="E29020" s="1280" t="s">
        <v>82</v>
      </c>
      <c r="F29020" s="1279">
        <v>3084314.28</v>
      </c>
      <c r="G29020" s="1325"/>
    </row>
    <row r="29021" spans="1:7" ht="45" hidden="1" x14ac:dyDescent="0.25">
      <c r="A29021" s="1263">
        <v>2018</v>
      </c>
      <c r="B29021" s="1280" t="s">
        <v>1385</v>
      </c>
      <c r="C29021" s="1280" t="s">
        <v>4832</v>
      </c>
      <c r="D29021" s="1280" t="s">
        <v>1431</v>
      </c>
      <c r="E29021" s="1280" t="s">
        <v>95</v>
      </c>
      <c r="F29021" s="1279">
        <v>97711.63</v>
      </c>
      <c r="G29021" s="1325"/>
    </row>
    <row r="29022" spans="1:7" ht="45" hidden="1" x14ac:dyDescent="0.25">
      <c r="A29022" s="1263">
        <v>2018</v>
      </c>
      <c r="B29022" s="1280" t="s">
        <v>1385</v>
      </c>
      <c r="C29022" s="1280" t="s">
        <v>4833</v>
      </c>
      <c r="D29022" s="1280" t="s">
        <v>1431</v>
      </c>
      <c r="E29022" s="1280" t="s">
        <v>4141</v>
      </c>
      <c r="F29022" s="1279">
        <v>3204993.38</v>
      </c>
      <c r="G29022" s="1325"/>
    </row>
    <row r="29023" spans="1:7" ht="45" hidden="1" x14ac:dyDescent="0.25">
      <c r="A29023" s="1263">
        <v>2018</v>
      </c>
      <c r="B29023" s="1280" t="s">
        <v>1385</v>
      </c>
      <c r="C29023" s="1280" t="s">
        <v>4834</v>
      </c>
      <c r="D29023" s="1280" t="s">
        <v>1431</v>
      </c>
      <c r="E29023" s="1280" t="s">
        <v>4140</v>
      </c>
      <c r="F29023" s="1279">
        <v>2541687.98</v>
      </c>
      <c r="G29023" s="1325"/>
    </row>
    <row r="29024" spans="1:7" ht="45" hidden="1" x14ac:dyDescent="0.25">
      <c r="A29024" s="1263">
        <v>2018</v>
      </c>
      <c r="B29024" s="1280" t="s">
        <v>1385</v>
      </c>
      <c r="C29024" s="1280" t="s">
        <v>4835</v>
      </c>
      <c r="D29024" s="1280" t="s">
        <v>1431</v>
      </c>
      <c r="E29024" s="1280" t="s">
        <v>4139</v>
      </c>
      <c r="F29024" s="1279">
        <v>0</v>
      </c>
      <c r="G29024" s="1325"/>
    </row>
    <row r="29025" spans="1:7" ht="56.25" hidden="1" x14ac:dyDescent="0.25">
      <c r="A29025" s="1263">
        <v>2018</v>
      </c>
      <c r="B29025" s="1280" t="s">
        <v>1385</v>
      </c>
      <c r="C29025" s="1280" t="s">
        <v>4836</v>
      </c>
      <c r="D29025" s="1280" t="s">
        <v>1433</v>
      </c>
      <c r="E29025" s="1280" t="s">
        <v>4142</v>
      </c>
      <c r="F29025" s="1279">
        <v>4258894.96</v>
      </c>
      <c r="G29025" s="1330">
        <v>22945.67</v>
      </c>
    </row>
    <row r="29026" spans="1:7" ht="45" hidden="1" x14ac:dyDescent="0.25">
      <c r="A29026" s="1263">
        <v>2018</v>
      </c>
      <c r="B29026" s="1280" t="s">
        <v>1385</v>
      </c>
      <c r="C29026" s="1280" t="s">
        <v>4837</v>
      </c>
      <c r="D29026" s="1280" t="s">
        <v>1433</v>
      </c>
      <c r="E29026" s="1280" t="s">
        <v>82</v>
      </c>
      <c r="F29026" s="1279">
        <v>2513662.37</v>
      </c>
      <c r="G29026" s="1325"/>
    </row>
    <row r="29027" spans="1:7" ht="45" hidden="1" x14ac:dyDescent="0.25">
      <c r="A29027" s="1263">
        <v>2018</v>
      </c>
      <c r="B29027" s="1280" t="s">
        <v>1385</v>
      </c>
      <c r="C29027" s="1280" t="s">
        <v>4838</v>
      </c>
      <c r="D29027" s="1280" t="s">
        <v>1433</v>
      </c>
      <c r="E29027" s="1280" t="s">
        <v>95</v>
      </c>
      <c r="F29027" s="1279">
        <v>31049.83</v>
      </c>
      <c r="G29027" s="1325"/>
    </row>
    <row r="29028" spans="1:7" ht="56.25" hidden="1" x14ac:dyDescent="0.25">
      <c r="A29028" s="1263">
        <v>2018</v>
      </c>
      <c r="B29028" s="1280" t="s">
        <v>1385</v>
      </c>
      <c r="C29028" s="1280" t="s">
        <v>4839</v>
      </c>
      <c r="D29028" s="1280" t="s">
        <v>1433</v>
      </c>
      <c r="E29028" s="1280" t="s">
        <v>4141</v>
      </c>
      <c r="F29028" s="1279">
        <v>800621.6</v>
      </c>
      <c r="G29028" s="1325"/>
    </row>
    <row r="29029" spans="1:7" ht="56.25" hidden="1" x14ac:dyDescent="0.25">
      <c r="A29029" s="1263">
        <v>2018</v>
      </c>
      <c r="B29029" s="1280" t="s">
        <v>1385</v>
      </c>
      <c r="C29029" s="1280" t="s">
        <v>4840</v>
      </c>
      <c r="D29029" s="1280" t="s">
        <v>1433</v>
      </c>
      <c r="E29029" s="1280" t="s">
        <v>4140</v>
      </c>
      <c r="F29029" s="1279">
        <v>1831710.53</v>
      </c>
      <c r="G29029" s="1325"/>
    </row>
    <row r="29030" spans="1:7" ht="45" hidden="1" x14ac:dyDescent="0.25">
      <c r="A29030" s="1263">
        <v>2018</v>
      </c>
      <c r="B29030" s="1280" t="s">
        <v>1385</v>
      </c>
      <c r="C29030" s="1280" t="s">
        <v>4841</v>
      </c>
      <c r="D29030" s="1280" t="s">
        <v>1433</v>
      </c>
      <c r="E29030" s="1280" t="s">
        <v>4139</v>
      </c>
      <c r="F29030" s="1279">
        <v>0</v>
      </c>
      <c r="G29030" s="1325"/>
    </row>
    <row r="29031" spans="1:7" ht="67.5" hidden="1" x14ac:dyDescent="0.25">
      <c r="A29031" s="1263">
        <v>2018</v>
      </c>
      <c r="B29031" s="1280" t="s">
        <v>1385</v>
      </c>
      <c r="C29031" s="1280" t="s">
        <v>4842</v>
      </c>
      <c r="D29031" s="1280" t="s">
        <v>1434</v>
      </c>
      <c r="E29031" s="1280" t="s">
        <v>4142</v>
      </c>
      <c r="F29031" s="1279">
        <v>373071.07</v>
      </c>
      <c r="G29031" s="1330">
        <v>2080</v>
      </c>
    </row>
    <row r="29032" spans="1:7" ht="56.25" hidden="1" x14ac:dyDescent="0.25">
      <c r="A29032" s="1263">
        <v>2018</v>
      </c>
      <c r="B29032" s="1280" t="s">
        <v>1385</v>
      </c>
      <c r="C29032" s="1280" t="s">
        <v>4843</v>
      </c>
      <c r="D29032" s="1280" t="s">
        <v>1434</v>
      </c>
      <c r="E29032" s="1280" t="s">
        <v>82</v>
      </c>
      <c r="F29032" s="1279">
        <v>436237.63</v>
      </c>
      <c r="G29032" s="1325"/>
    </row>
    <row r="29033" spans="1:7" ht="56.25" hidden="1" x14ac:dyDescent="0.25">
      <c r="A29033" s="1263">
        <v>2018</v>
      </c>
      <c r="B29033" s="1280" t="s">
        <v>1385</v>
      </c>
      <c r="C29033" s="1280" t="s">
        <v>4844</v>
      </c>
      <c r="D29033" s="1280" t="s">
        <v>1434</v>
      </c>
      <c r="E29033" s="1280" t="s">
        <v>95</v>
      </c>
      <c r="F29033" s="1279">
        <v>0</v>
      </c>
      <c r="G29033" s="1325"/>
    </row>
    <row r="29034" spans="1:7" ht="67.5" hidden="1" x14ac:dyDescent="0.25">
      <c r="A29034" s="1263">
        <v>2018</v>
      </c>
      <c r="B29034" s="1280" t="s">
        <v>1385</v>
      </c>
      <c r="C29034" s="1280" t="s">
        <v>4845</v>
      </c>
      <c r="D29034" s="1280" t="s">
        <v>1434</v>
      </c>
      <c r="E29034" s="1280" t="s">
        <v>4141</v>
      </c>
      <c r="F29034" s="1279">
        <v>300621.65999999997</v>
      </c>
      <c r="G29034" s="1325"/>
    </row>
    <row r="29035" spans="1:7" ht="67.5" hidden="1" x14ac:dyDescent="0.25">
      <c r="A29035" s="1263">
        <v>2018</v>
      </c>
      <c r="B29035" s="1280" t="s">
        <v>1385</v>
      </c>
      <c r="C29035" s="1280" t="s">
        <v>4846</v>
      </c>
      <c r="D29035" s="1280" t="s">
        <v>1434</v>
      </c>
      <c r="E29035" s="1280" t="s">
        <v>4140</v>
      </c>
      <c r="F29035" s="1279">
        <v>285369.59000000003</v>
      </c>
      <c r="G29035" s="1325"/>
    </row>
    <row r="29036" spans="1:7" ht="45" hidden="1" x14ac:dyDescent="0.25">
      <c r="A29036" s="1263">
        <v>2018</v>
      </c>
      <c r="B29036" s="1280" t="s">
        <v>1385</v>
      </c>
      <c r="C29036" s="1280" t="s">
        <v>4847</v>
      </c>
      <c r="D29036" s="1280" t="s">
        <v>1434</v>
      </c>
      <c r="E29036" s="1280" t="s">
        <v>4139</v>
      </c>
      <c r="F29036" s="1279">
        <v>0</v>
      </c>
      <c r="G29036" s="1325"/>
    </row>
    <row r="29037" spans="1:7" ht="56.25" hidden="1" x14ac:dyDescent="0.25">
      <c r="A29037" s="1263">
        <v>2018</v>
      </c>
      <c r="B29037" s="1280" t="s">
        <v>1385</v>
      </c>
      <c r="C29037" s="1280" t="s">
        <v>4848</v>
      </c>
      <c r="D29037" s="1280" t="s">
        <v>285</v>
      </c>
      <c r="E29037" s="1280" t="s">
        <v>4142</v>
      </c>
      <c r="F29037" s="1279">
        <v>3390284.96</v>
      </c>
      <c r="G29037" s="1330">
        <v>13426.78</v>
      </c>
    </row>
    <row r="29038" spans="1:7" ht="45" hidden="1" x14ac:dyDescent="0.25">
      <c r="A29038" s="1263">
        <v>2018</v>
      </c>
      <c r="B29038" s="1280" t="s">
        <v>1385</v>
      </c>
      <c r="C29038" s="1280" t="s">
        <v>4849</v>
      </c>
      <c r="D29038" s="1280" t="s">
        <v>285</v>
      </c>
      <c r="E29038" s="1280" t="s">
        <v>82</v>
      </c>
      <c r="F29038" s="1279">
        <v>1314861.1399999999</v>
      </c>
      <c r="G29038" s="1325"/>
    </row>
    <row r="29039" spans="1:7" ht="45" hidden="1" x14ac:dyDescent="0.25">
      <c r="A29039" s="1263">
        <v>2018</v>
      </c>
      <c r="B29039" s="1280" t="s">
        <v>1385</v>
      </c>
      <c r="C29039" s="1280" t="s">
        <v>4850</v>
      </c>
      <c r="D29039" s="1280" t="s">
        <v>285</v>
      </c>
      <c r="E29039" s="1280" t="s">
        <v>95</v>
      </c>
      <c r="F29039" s="1279">
        <v>13983.86</v>
      </c>
      <c r="G29039" s="1325"/>
    </row>
    <row r="29040" spans="1:7" ht="56.25" hidden="1" x14ac:dyDescent="0.25">
      <c r="A29040" s="1263">
        <v>2018</v>
      </c>
      <c r="B29040" s="1280" t="s">
        <v>1385</v>
      </c>
      <c r="C29040" s="1280" t="s">
        <v>4851</v>
      </c>
      <c r="D29040" s="1280" t="s">
        <v>285</v>
      </c>
      <c r="E29040" s="1280" t="s">
        <v>4141</v>
      </c>
      <c r="F29040" s="1279">
        <v>1109771.29</v>
      </c>
      <c r="G29040" s="1325"/>
    </row>
    <row r="29041" spans="1:7" ht="56.25" hidden="1" x14ac:dyDescent="0.25">
      <c r="A29041" s="1263">
        <v>2018</v>
      </c>
      <c r="B29041" s="1280" t="s">
        <v>1385</v>
      </c>
      <c r="C29041" s="1280" t="s">
        <v>4852</v>
      </c>
      <c r="D29041" s="1280" t="s">
        <v>285</v>
      </c>
      <c r="E29041" s="1280" t="s">
        <v>4140</v>
      </c>
      <c r="F29041" s="1279">
        <v>1188216.1399999999</v>
      </c>
      <c r="G29041" s="1325"/>
    </row>
    <row r="29042" spans="1:7" ht="45" hidden="1" x14ac:dyDescent="0.25">
      <c r="A29042" s="1263">
        <v>2018</v>
      </c>
      <c r="B29042" s="1280" t="s">
        <v>1385</v>
      </c>
      <c r="C29042" s="1280" t="s">
        <v>4853</v>
      </c>
      <c r="D29042" s="1280" t="s">
        <v>285</v>
      </c>
      <c r="E29042" s="1280" t="s">
        <v>4139</v>
      </c>
      <c r="F29042" s="1279">
        <v>0</v>
      </c>
      <c r="G29042" s="1325"/>
    </row>
    <row r="29043" spans="1:7" ht="45" hidden="1" x14ac:dyDescent="0.25">
      <c r="A29043" s="1263">
        <v>2018</v>
      </c>
      <c r="B29043" s="1280" t="s">
        <v>1385</v>
      </c>
      <c r="C29043" s="1280" t="s">
        <v>4854</v>
      </c>
      <c r="D29043" s="1280" t="s">
        <v>286</v>
      </c>
      <c r="E29043" s="1280" t="s">
        <v>4142</v>
      </c>
      <c r="F29043" s="1279">
        <v>2056708.92</v>
      </c>
      <c r="G29043" s="1330">
        <v>13406</v>
      </c>
    </row>
    <row r="29044" spans="1:7" ht="45" hidden="1" x14ac:dyDescent="0.25">
      <c r="A29044" s="1263">
        <v>2018</v>
      </c>
      <c r="B29044" s="1280" t="s">
        <v>1385</v>
      </c>
      <c r="C29044" s="1280" t="s">
        <v>4855</v>
      </c>
      <c r="D29044" s="1280" t="s">
        <v>286</v>
      </c>
      <c r="E29044" s="1280" t="s">
        <v>82</v>
      </c>
      <c r="F29044" s="1279">
        <v>1272764.55</v>
      </c>
      <c r="G29044" s="1325"/>
    </row>
    <row r="29045" spans="1:7" ht="45" hidden="1" x14ac:dyDescent="0.25">
      <c r="A29045" s="1263">
        <v>2018</v>
      </c>
      <c r="B29045" s="1280" t="s">
        <v>1385</v>
      </c>
      <c r="C29045" s="1280" t="s">
        <v>4856</v>
      </c>
      <c r="D29045" s="1280" t="s">
        <v>286</v>
      </c>
      <c r="E29045" s="1280" t="s">
        <v>95</v>
      </c>
      <c r="F29045" s="1279">
        <v>13400.15</v>
      </c>
      <c r="G29045" s="1325"/>
    </row>
    <row r="29046" spans="1:7" ht="45" hidden="1" x14ac:dyDescent="0.25">
      <c r="A29046" s="1263">
        <v>2018</v>
      </c>
      <c r="B29046" s="1280" t="s">
        <v>1385</v>
      </c>
      <c r="C29046" s="1280" t="s">
        <v>4857</v>
      </c>
      <c r="D29046" s="1280" t="s">
        <v>286</v>
      </c>
      <c r="E29046" s="1280" t="s">
        <v>4141</v>
      </c>
      <c r="F29046" s="1279">
        <v>915159.95</v>
      </c>
      <c r="G29046" s="1325"/>
    </row>
    <row r="29047" spans="1:7" ht="45" hidden="1" x14ac:dyDescent="0.25">
      <c r="A29047" s="1263">
        <v>2018</v>
      </c>
      <c r="B29047" s="1280" t="s">
        <v>1385</v>
      </c>
      <c r="C29047" s="1280" t="s">
        <v>4858</v>
      </c>
      <c r="D29047" s="1280" t="s">
        <v>286</v>
      </c>
      <c r="E29047" s="1280" t="s">
        <v>4140</v>
      </c>
      <c r="F29047" s="1279">
        <v>1353625.26</v>
      </c>
      <c r="G29047" s="1325"/>
    </row>
    <row r="29048" spans="1:7" ht="45" hidden="1" x14ac:dyDescent="0.25">
      <c r="A29048" s="1263">
        <v>2018</v>
      </c>
      <c r="B29048" s="1280" t="s">
        <v>1385</v>
      </c>
      <c r="C29048" s="1280" t="s">
        <v>4859</v>
      </c>
      <c r="D29048" s="1280" t="s">
        <v>286</v>
      </c>
      <c r="E29048" s="1280" t="s">
        <v>4139</v>
      </c>
      <c r="F29048" s="1279">
        <v>0</v>
      </c>
      <c r="G29048" s="1325"/>
    </row>
    <row r="29049" spans="1:7" ht="56.25" hidden="1" x14ac:dyDescent="0.25">
      <c r="A29049" s="1263">
        <v>2018</v>
      </c>
      <c r="B29049" s="1280" t="s">
        <v>1385</v>
      </c>
      <c r="C29049" s="1280" t="s">
        <v>4860</v>
      </c>
      <c r="D29049" s="1280" t="s">
        <v>287</v>
      </c>
      <c r="E29049" s="1280" t="s">
        <v>4142</v>
      </c>
      <c r="F29049" s="1279">
        <v>580574.01</v>
      </c>
      <c r="G29049" s="1330">
        <v>2000</v>
      </c>
    </row>
    <row r="29050" spans="1:7" ht="45" hidden="1" x14ac:dyDescent="0.25">
      <c r="A29050" s="1263">
        <v>2018</v>
      </c>
      <c r="B29050" s="1280" t="s">
        <v>1385</v>
      </c>
      <c r="C29050" s="1280" t="s">
        <v>4861</v>
      </c>
      <c r="D29050" s="1280" t="s">
        <v>287</v>
      </c>
      <c r="E29050" s="1280" t="s">
        <v>82</v>
      </c>
      <c r="F29050" s="1279">
        <v>297892.15999999997</v>
      </c>
      <c r="G29050" s="1325"/>
    </row>
    <row r="29051" spans="1:7" ht="45" hidden="1" x14ac:dyDescent="0.25">
      <c r="A29051" s="1263">
        <v>2018</v>
      </c>
      <c r="B29051" s="1280" t="s">
        <v>1385</v>
      </c>
      <c r="C29051" s="1280" t="s">
        <v>4862</v>
      </c>
      <c r="D29051" s="1280" t="s">
        <v>287</v>
      </c>
      <c r="E29051" s="1280" t="s">
        <v>95</v>
      </c>
      <c r="F29051" s="1279">
        <v>69309.710000000006</v>
      </c>
      <c r="G29051" s="1325"/>
    </row>
    <row r="29052" spans="1:7" ht="56.25" hidden="1" x14ac:dyDescent="0.25">
      <c r="A29052" s="1263">
        <v>2018</v>
      </c>
      <c r="B29052" s="1280" t="s">
        <v>1385</v>
      </c>
      <c r="C29052" s="1280" t="s">
        <v>4863</v>
      </c>
      <c r="D29052" s="1280" t="s">
        <v>287</v>
      </c>
      <c r="E29052" s="1280" t="s">
        <v>4141</v>
      </c>
      <c r="F29052" s="1279">
        <v>417266.95</v>
      </c>
      <c r="G29052" s="1325"/>
    </row>
    <row r="29053" spans="1:7" ht="56.25" hidden="1" x14ac:dyDescent="0.25">
      <c r="A29053" s="1263">
        <v>2018</v>
      </c>
      <c r="B29053" s="1280" t="s">
        <v>1385</v>
      </c>
      <c r="C29053" s="1280" t="s">
        <v>4864</v>
      </c>
      <c r="D29053" s="1280" t="s">
        <v>287</v>
      </c>
      <c r="E29053" s="1280" t="s">
        <v>4140</v>
      </c>
      <c r="F29053" s="1279">
        <v>324830.3</v>
      </c>
      <c r="G29053" s="1325"/>
    </row>
    <row r="29054" spans="1:7" ht="45" hidden="1" x14ac:dyDescent="0.25">
      <c r="A29054" s="1263">
        <v>2018</v>
      </c>
      <c r="B29054" s="1280" t="s">
        <v>1385</v>
      </c>
      <c r="C29054" s="1280" t="s">
        <v>4865</v>
      </c>
      <c r="D29054" s="1280" t="s">
        <v>287</v>
      </c>
      <c r="E29054" s="1280" t="s">
        <v>4139</v>
      </c>
      <c r="F29054" s="1279">
        <v>0</v>
      </c>
      <c r="G29054" s="1325"/>
    </row>
    <row r="29055" spans="1:7" ht="56.25" hidden="1" x14ac:dyDescent="0.25">
      <c r="A29055" s="1263">
        <v>2018</v>
      </c>
      <c r="B29055" s="1280" t="s">
        <v>1385</v>
      </c>
      <c r="C29055" s="1280" t="s">
        <v>4866</v>
      </c>
      <c r="D29055" s="1280" t="s">
        <v>288</v>
      </c>
      <c r="E29055" s="1280" t="s">
        <v>4142</v>
      </c>
      <c r="F29055" s="1279">
        <v>4254710.96</v>
      </c>
      <c r="G29055" s="1330">
        <v>28749.96</v>
      </c>
    </row>
    <row r="29056" spans="1:7" ht="45" hidden="1" x14ac:dyDescent="0.25">
      <c r="A29056" s="1263">
        <v>2018</v>
      </c>
      <c r="B29056" s="1280" t="s">
        <v>1385</v>
      </c>
      <c r="C29056" s="1280" t="s">
        <v>4867</v>
      </c>
      <c r="D29056" s="1280" t="s">
        <v>288</v>
      </c>
      <c r="E29056" s="1280" t="s">
        <v>82</v>
      </c>
      <c r="F29056" s="1279">
        <v>2043286.83</v>
      </c>
      <c r="G29056" s="1325"/>
    </row>
    <row r="29057" spans="1:7" ht="45" hidden="1" x14ac:dyDescent="0.25">
      <c r="A29057" s="1263">
        <v>2018</v>
      </c>
      <c r="B29057" s="1280" t="s">
        <v>1385</v>
      </c>
      <c r="C29057" s="1280" t="s">
        <v>4868</v>
      </c>
      <c r="D29057" s="1280" t="s">
        <v>288</v>
      </c>
      <c r="E29057" s="1280" t="s">
        <v>95</v>
      </c>
      <c r="F29057" s="1279">
        <v>2217.41</v>
      </c>
      <c r="G29057" s="1325"/>
    </row>
    <row r="29058" spans="1:7" ht="56.25" hidden="1" x14ac:dyDescent="0.25">
      <c r="A29058" s="1263">
        <v>2018</v>
      </c>
      <c r="B29058" s="1280" t="s">
        <v>1385</v>
      </c>
      <c r="C29058" s="1280" t="s">
        <v>4869</v>
      </c>
      <c r="D29058" s="1280" t="s">
        <v>288</v>
      </c>
      <c r="E29058" s="1280" t="s">
        <v>4141</v>
      </c>
      <c r="F29058" s="1279">
        <v>6784994.4500000002</v>
      </c>
      <c r="G29058" s="1325"/>
    </row>
    <row r="29059" spans="1:7" ht="56.25" hidden="1" x14ac:dyDescent="0.25">
      <c r="A29059" s="1263">
        <v>2018</v>
      </c>
      <c r="B29059" s="1280" t="s">
        <v>1385</v>
      </c>
      <c r="C29059" s="1280" t="s">
        <v>4870</v>
      </c>
      <c r="D29059" s="1280" t="s">
        <v>288</v>
      </c>
      <c r="E29059" s="1280" t="s">
        <v>4140</v>
      </c>
      <c r="F29059" s="1279">
        <v>1813537.13</v>
      </c>
      <c r="G29059" s="1325"/>
    </row>
    <row r="29060" spans="1:7" ht="45" hidden="1" x14ac:dyDescent="0.25">
      <c r="A29060" s="1263">
        <v>2018</v>
      </c>
      <c r="B29060" s="1280" t="s">
        <v>1385</v>
      </c>
      <c r="C29060" s="1280" t="s">
        <v>4871</v>
      </c>
      <c r="D29060" s="1280" t="s">
        <v>288</v>
      </c>
      <c r="E29060" s="1280" t="s">
        <v>4139</v>
      </c>
      <c r="F29060" s="1279">
        <v>0</v>
      </c>
      <c r="G29060" s="1325"/>
    </row>
    <row r="29061" spans="1:7" ht="56.25" x14ac:dyDescent="0.25">
      <c r="A29061" s="1263">
        <v>2018</v>
      </c>
      <c r="B29061" s="1280" t="s">
        <v>1385</v>
      </c>
      <c r="C29061" s="1280" t="s">
        <v>4872</v>
      </c>
      <c r="D29061" s="1280" t="s">
        <v>1199</v>
      </c>
      <c r="E29061" s="1280" t="s">
        <v>4142</v>
      </c>
      <c r="F29061" s="1279">
        <v>1171455.6599999999</v>
      </c>
      <c r="G29061" s="1330">
        <v>6850.48</v>
      </c>
    </row>
    <row r="29062" spans="1:7" ht="45" x14ac:dyDescent="0.25">
      <c r="A29062" s="1263">
        <v>2018</v>
      </c>
      <c r="B29062" s="1280" t="s">
        <v>1385</v>
      </c>
      <c r="C29062" s="1280" t="s">
        <v>4873</v>
      </c>
      <c r="D29062" s="1280" t="s">
        <v>1199</v>
      </c>
      <c r="E29062" s="1280" t="s">
        <v>82</v>
      </c>
      <c r="F29062" s="1279">
        <v>587959.56000000006</v>
      </c>
      <c r="G29062" s="1325"/>
    </row>
    <row r="29063" spans="1:7" ht="45" x14ac:dyDescent="0.25">
      <c r="A29063" s="1263">
        <v>2018</v>
      </c>
      <c r="B29063" s="1280" t="s">
        <v>1385</v>
      </c>
      <c r="C29063" s="1280" t="s">
        <v>4874</v>
      </c>
      <c r="D29063" s="1280" t="s">
        <v>1199</v>
      </c>
      <c r="E29063" s="1280" t="s">
        <v>95</v>
      </c>
      <c r="F29063" s="1279">
        <v>0</v>
      </c>
      <c r="G29063" s="1325"/>
    </row>
    <row r="29064" spans="1:7" ht="56.25" x14ac:dyDescent="0.25">
      <c r="A29064" s="1263">
        <v>2018</v>
      </c>
      <c r="B29064" s="1280" t="s">
        <v>1385</v>
      </c>
      <c r="C29064" s="1280" t="s">
        <v>4875</v>
      </c>
      <c r="D29064" s="1280" t="s">
        <v>1199</v>
      </c>
      <c r="E29064" s="1280" t="s">
        <v>4141</v>
      </c>
      <c r="F29064" s="1279">
        <v>800623.79</v>
      </c>
      <c r="G29064" s="1325"/>
    </row>
    <row r="29065" spans="1:7" ht="56.25" x14ac:dyDescent="0.25">
      <c r="A29065" s="1263">
        <v>2018</v>
      </c>
      <c r="B29065" s="1280" t="s">
        <v>1385</v>
      </c>
      <c r="C29065" s="1280" t="s">
        <v>4876</v>
      </c>
      <c r="D29065" s="1280" t="s">
        <v>1199</v>
      </c>
      <c r="E29065" s="1280" t="s">
        <v>4140</v>
      </c>
      <c r="F29065" s="1279">
        <v>497769.66</v>
      </c>
      <c r="G29065" s="1325"/>
    </row>
    <row r="29066" spans="1:7" ht="45" x14ac:dyDescent="0.25">
      <c r="A29066" s="1263">
        <v>2018</v>
      </c>
      <c r="B29066" s="1280" t="s">
        <v>1385</v>
      </c>
      <c r="C29066" s="1280" t="s">
        <v>4877</v>
      </c>
      <c r="D29066" s="1280" t="s">
        <v>1199</v>
      </c>
      <c r="E29066" s="1280" t="s">
        <v>4139</v>
      </c>
      <c r="F29066" s="1279">
        <v>0</v>
      </c>
      <c r="G29066" s="1325"/>
    </row>
    <row r="29067" spans="1:7" ht="56.25" hidden="1" x14ac:dyDescent="0.25">
      <c r="A29067" s="1263">
        <v>2018</v>
      </c>
      <c r="B29067" s="1280" t="s">
        <v>1385</v>
      </c>
      <c r="C29067" s="1280" t="s">
        <v>4878</v>
      </c>
      <c r="D29067" s="1280" t="s">
        <v>1435</v>
      </c>
      <c r="E29067" s="1280" t="s">
        <v>4142</v>
      </c>
      <c r="F29067" s="1279">
        <v>6246777.6799999997</v>
      </c>
      <c r="G29067" s="1330">
        <v>39000</v>
      </c>
    </row>
    <row r="29068" spans="1:7" ht="45" hidden="1" x14ac:dyDescent="0.25">
      <c r="A29068" s="1263">
        <v>2018</v>
      </c>
      <c r="B29068" s="1280" t="s">
        <v>1385</v>
      </c>
      <c r="C29068" s="1280" t="s">
        <v>4879</v>
      </c>
      <c r="D29068" s="1280" t="s">
        <v>1435</v>
      </c>
      <c r="E29068" s="1280" t="s">
        <v>82</v>
      </c>
      <c r="F29068" s="1279">
        <v>2531735.58</v>
      </c>
      <c r="G29068" s="1325"/>
    </row>
    <row r="29069" spans="1:7" ht="45" hidden="1" x14ac:dyDescent="0.25">
      <c r="A29069" s="1263">
        <v>2018</v>
      </c>
      <c r="B29069" s="1280" t="s">
        <v>1385</v>
      </c>
      <c r="C29069" s="1280" t="s">
        <v>4880</v>
      </c>
      <c r="D29069" s="1280" t="s">
        <v>1435</v>
      </c>
      <c r="E29069" s="1280" t="s">
        <v>95</v>
      </c>
      <c r="F29069" s="1279">
        <v>66266.559999999998</v>
      </c>
      <c r="G29069" s="1325"/>
    </row>
    <row r="29070" spans="1:7" ht="56.25" hidden="1" x14ac:dyDescent="0.25">
      <c r="A29070" s="1263">
        <v>2018</v>
      </c>
      <c r="B29070" s="1280" t="s">
        <v>1385</v>
      </c>
      <c r="C29070" s="1280" t="s">
        <v>4881</v>
      </c>
      <c r="D29070" s="1280" t="s">
        <v>1435</v>
      </c>
      <c r="E29070" s="1280" t="s">
        <v>4141</v>
      </c>
      <c r="F29070" s="1279">
        <v>4883003.71</v>
      </c>
      <c r="G29070" s="1325"/>
    </row>
    <row r="29071" spans="1:7" ht="56.25" hidden="1" x14ac:dyDescent="0.25">
      <c r="A29071" s="1263">
        <v>2018</v>
      </c>
      <c r="B29071" s="1280" t="s">
        <v>1385</v>
      </c>
      <c r="C29071" s="1280" t="s">
        <v>4882</v>
      </c>
      <c r="D29071" s="1280" t="s">
        <v>1435</v>
      </c>
      <c r="E29071" s="1280" t="s">
        <v>4140</v>
      </c>
      <c r="F29071" s="1279">
        <v>1298779.25</v>
      </c>
      <c r="G29071" s="1325"/>
    </row>
    <row r="29072" spans="1:7" ht="45" hidden="1" x14ac:dyDescent="0.25">
      <c r="A29072" s="1263">
        <v>2018</v>
      </c>
      <c r="B29072" s="1280" t="s">
        <v>1385</v>
      </c>
      <c r="C29072" s="1280" t="s">
        <v>4883</v>
      </c>
      <c r="D29072" s="1280" t="s">
        <v>1435</v>
      </c>
      <c r="E29072" s="1280" t="s">
        <v>4139</v>
      </c>
      <c r="F29072" s="1279">
        <v>0</v>
      </c>
      <c r="G29072" s="1325"/>
    </row>
    <row r="29073" spans="1:7" ht="45" hidden="1" x14ac:dyDescent="0.25">
      <c r="A29073" s="1263">
        <v>2018</v>
      </c>
      <c r="B29073" s="1280" t="s">
        <v>1385</v>
      </c>
      <c r="C29073" s="1280" t="s">
        <v>4884</v>
      </c>
      <c r="D29073" s="1280" t="s">
        <v>289</v>
      </c>
      <c r="E29073" s="1280" t="s">
        <v>4142</v>
      </c>
      <c r="F29073" s="1279">
        <v>3245470.53</v>
      </c>
      <c r="G29073" s="1330">
        <v>11944.53</v>
      </c>
    </row>
    <row r="29074" spans="1:7" ht="45" hidden="1" x14ac:dyDescent="0.25">
      <c r="A29074" s="1263">
        <v>2018</v>
      </c>
      <c r="B29074" s="1280" t="s">
        <v>1385</v>
      </c>
      <c r="C29074" s="1280" t="s">
        <v>4885</v>
      </c>
      <c r="D29074" s="1280" t="s">
        <v>289</v>
      </c>
      <c r="E29074" s="1280" t="s">
        <v>82</v>
      </c>
      <c r="F29074" s="1279">
        <v>1130881.54</v>
      </c>
      <c r="G29074" s="1325"/>
    </row>
    <row r="29075" spans="1:7" ht="45" hidden="1" x14ac:dyDescent="0.25">
      <c r="A29075" s="1263">
        <v>2018</v>
      </c>
      <c r="B29075" s="1280" t="s">
        <v>1385</v>
      </c>
      <c r="C29075" s="1280" t="s">
        <v>4886</v>
      </c>
      <c r="D29075" s="1280" t="s">
        <v>289</v>
      </c>
      <c r="E29075" s="1280" t="s">
        <v>95</v>
      </c>
      <c r="F29075" s="1279">
        <v>0</v>
      </c>
      <c r="G29075" s="1325"/>
    </row>
    <row r="29076" spans="1:7" ht="45" hidden="1" x14ac:dyDescent="0.25">
      <c r="A29076" s="1263">
        <v>2018</v>
      </c>
      <c r="B29076" s="1280" t="s">
        <v>1385</v>
      </c>
      <c r="C29076" s="1280" t="s">
        <v>4887</v>
      </c>
      <c r="D29076" s="1280" t="s">
        <v>289</v>
      </c>
      <c r="E29076" s="1280" t="s">
        <v>4141</v>
      </c>
      <c r="F29076" s="1279">
        <v>1422770</v>
      </c>
      <c r="G29076" s="1325"/>
    </row>
    <row r="29077" spans="1:7" ht="45" hidden="1" x14ac:dyDescent="0.25">
      <c r="A29077" s="1263">
        <v>2018</v>
      </c>
      <c r="B29077" s="1280" t="s">
        <v>1385</v>
      </c>
      <c r="C29077" s="1280" t="s">
        <v>4888</v>
      </c>
      <c r="D29077" s="1280" t="s">
        <v>289</v>
      </c>
      <c r="E29077" s="1280" t="s">
        <v>4140</v>
      </c>
      <c r="F29077" s="1279">
        <v>283003</v>
      </c>
      <c r="G29077" s="1325"/>
    </row>
    <row r="29078" spans="1:7" ht="45" hidden="1" x14ac:dyDescent="0.25">
      <c r="A29078" s="1263">
        <v>2018</v>
      </c>
      <c r="B29078" s="1280" t="s">
        <v>1385</v>
      </c>
      <c r="C29078" s="1280" t="s">
        <v>4889</v>
      </c>
      <c r="D29078" s="1280" t="s">
        <v>289</v>
      </c>
      <c r="E29078" s="1280" t="s">
        <v>4139</v>
      </c>
      <c r="F29078" s="1279">
        <v>0</v>
      </c>
      <c r="G29078" s="1325"/>
    </row>
    <row r="29079" spans="1:7" ht="67.5" hidden="1" x14ac:dyDescent="0.25">
      <c r="A29079" s="1263">
        <v>2018</v>
      </c>
      <c r="B29079" s="1280" t="s">
        <v>1385</v>
      </c>
      <c r="C29079" s="1280" t="s">
        <v>4890</v>
      </c>
      <c r="D29079" s="1280" t="s">
        <v>1437</v>
      </c>
      <c r="E29079" s="1280" t="s">
        <v>4142</v>
      </c>
      <c r="F29079" s="1279">
        <v>339309.54</v>
      </c>
      <c r="G29079" s="1330">
        <v>0</v>
      </c>
    </row>
    <row r="29080" spans="1:7" ht="56.25" hidden="1" x14ac:dyDescent="0.25">
      <c r="A29080" s="1263">
        <v>2018</v>
      </c>
      <c r="B29080" s="1280" t="s">
        <v>1385</v>
      </c>
      <c r="C29080" s="1280" t="s">
        <v>4891</v>
      </c>
      <c r="D29080" s="1280" t="s">
        <v>1437</v>
      </c>
      <c r="E29080" s="1280" t="s">
        <v>82</v>
      </c>
      <c r="F29080" s="1279">
        <v>311124.59000000003</v>
      </c>
      <c r="G29080" s="1325"/>
    </row>
    <row r="29081" spans="1:7" ht="56.25" hidden="1" x14ac:dyDescent="0.25">
      <c r="A29081" s="1263">
        <v>2018</v>
      </c>
      <c r="B29081" s="1280" t="s">
        <v>1385</v>
      </c>
      <c r="C29081" s="1280" t="s">
        <v>4892</v>
      </c>
      <c r="D29081" s="1280" t="s">
        <v>1437</v>
      </c>
      <c r="E29081" s="1280" t="s">
        <v>95</v>
      </c>
      <c r="F29081" s="1279">
        <v>4005.42</v>
      </c>
      <c r="G29081" s="1325"/>
    </row>
    <row r="29082" spans="1:7" ht="67.5" hidden="1" x14ac:dyDescent="0.25">
      <c r="A29082" s="1263">
        <v>2018</v>
      </c>
      <c r="B29082" s="1280" t="s">
        <v>1385</v>
      </c>
      <c r="C29082" s="1280" t="s">
        <v>4893</v>
      </c>
      <c r="D29082" s="1280" t="s">
        <v>1437</v>
      </c>
      <c r="E29082" s="1280" t="s">
        <v>4141</v>
      </c>
      <c r="F29082" s="1279">
        <v>180411.94</v>
      </c>
      <c r="G29082" s="1325"/>
    </row>
    <row r="29083" spans="1:7" ht="67.5" hidden="1" x14ac:dyDescent="0.25">
      <c r="A29083" s="1263">
        <v>2018</v>
      </c>
      <c r="B29083" s="1280" t="s">
        <v>1385</v>
      </c>
      <c r="C29083" s="1280" t="s">
        <v>4894</v>
      </c>
      <c r="D29083" s="1280" t="s">
        <v>1437</v>
      </c>
      <c r="E29083" s="1280" t="s">
        <v>4140</v>
      </c>
      <c r="F29083" s="1279">
        <v>257745.32</v>
      </c>
      <c r="G29083" s="1325"/>
    </row>
    <row r="29084" spans="1:7" ht="56.25" hidden="1" x14ac:dyDescent="0.25">
      <c r="A29084" s="1263">
        <v>2018</v>
      </c>
      <c r="B29084" s="1280" t="s">
        <v>1385</v>
      </c>
      <c r="C29084" s="1280" t="s">
        <v>4895</v>
      </c>
      <c r="D29084" s="1280" t="s">
        <v>1437</v>
      </c>
      <c r="E29084" s="1280" t="s">
        <v>4139</v>
      </c>
      <c r="F29084" s="1279">
        <v>0</v>
      </c>
      <c r="G29084" s="1325"/>
    </row>
    <row r="29085" spans="1:7" ht="45" hidden="1" x14ac:dyDescent="0.25">
      <c r="A29085" s="1263">
        <v>2018</v>
      </c>
      <c r="B29085" s="1280" t="s">
        <v>1385</v>
      </c>
      <c r="C29085" s="1280" t="s">
        <v>4896</v>
      </c>
      <c r="D29085" s="1280" t="s">
        <v>290</v>
      </c>
      <c r="E29085" s="1280" t="s">
        <v>4142</v>
      </c>
      <c r="F29085" s="1279">
        <v>247024.24</v>
      </c>
      <c r="G29085" s="1330">
        <v>2000</v>
      </c>
    </row>
    <row r="29086" spans="1:7" ht="45" hidden="1" x14ac:dyDescent="0.25">
      <c r="A29086" s="1263">
        <v>2018</v>
      </c>
      <c r="B29086" s="1280" t="s">
        <v>1385</v>
      </c>
      <c r="C29086" s="1280" t="s">
        <v>4897</v>
      </c>
      <c r="D29086" s="1280" t="s">
        <v>290</v>
      </c>
      <c r="E29086" s="1280" t="s">
        <v>82</v>
      </c>
      <c r="F29086" s="1279">
        <v>175253.49</v>
      </c>
      <c r="G29086" s="1325"/>
    </row>
    <row r="29087" spans="1:7" ht="45" hidden="1" x14ac:dyDescent="0.25">
      <c r="A29087" s="1263">
        <v>2018</v>
      </c>
      <c r="B29087" s="1280" t="s">
        <v>1385</v>
      </c>
      <c r="C29087" s="1280" t="s">
        <v>4898</v>
      </c>
      <c r="D29087" s="1280" t="s">
        <v>290</v>
      </c>
      <c r="E29087" s="1280" t="s">
        <v>95</v>
      </c>
      <c r="F29087" s="1279">
        <v>410.62</v>
      </c>
      <c r="G29087" s="1325"/>
    </row>
    <row r="29088" spans="1:7" ht="45" hidden="1" x14ac:dyDescent="0.25">
      <c r="A29088" s="1263">
        <v>2018</v>
      </c>
      <c r="B29088" s="1280" t="s">
        <v>1385</v>
      </c>
      <c r="C29088" s="1280" t="s">
        <v>4899</v>
      </c>
      <c r="D29088" s="1280" t="s">
        <v>290</v>
      </c>
      <c r="E29088" s="1280" t="s">
        <v>4141</v>
      </c>
      <c r="F29088" s="1279">
        <v>35482.19</v>
      </c>
      <c r="G29088" s="1325"/>
    </row>
    <row r="29089" spans="1:7" ht="45" hidden="1" x14ac:dyDescent="0.25">
      <c r="A29089" s="1263">
        <v>2018</v>
      </c>
      <c r="B29089" s="1280" t="s">
        <v>1385</v>
      </c>
      <c r="C29089" s="1280" t="s">
        <v>4900</v>
      </c>
      <c r="D29089" s="1280" t="s">
        <v>290</v>
      </c>
      <c r="E29089" s="1280" t="s">
        <v>4140</v>
      </c>
      <c r="F29089" s="1279">
        <v>43625.14</v>
      </c>
      <c r="G29089" s="1325"/>
    </row>
    <row r="29090" spans="1:7" ht="45" hidden="1" x14ac:dyDescent="0.25">
      <c r="A29090" s="1263">
        <v>2018</v>
      </c>
      <c r="B29090" s="1280" t="s">
        <v>1385</v>
      </c>
      <c r="C29090" s="1280" t="s">
        <v>4901</v>
      </c>
      <c r="D29090" s="1280" t="s">
        <v>290</v>
      </c>
      <c r="E29090" s="1280" t="s">
        <v>4139</v>
      </c>
      <c r="F29090" s="1279">
        <v>0</v>
      </c>
      <c r="G29090" s="1325"/>
    </row>
    <row r="29091" spans="1:7" ht="45" hidden="1" x14ac:dyDescent="0.25">
      <c r="A29091" s="1263">
        <v>2018</v>
      </c>
      <c r="B29091" s="1280" t="s">
        <v>1385</v>
      </c>
      <c r="C29091" s="1280" t="s">
        <v>4902</v>
      </c>
      <c r="D29091" s="1280" t="s">
        <v>291</v>
      </c>
      <c r="E29091" s="1280" t="s">
        <v>4142</v>
      </c>
      <c r="F29091" s="1279">
        <v>420882.97</v>
      </c>
      <c r="G29091" s="1330">
        <v>2000</v>
      </c>
    </row>
    <row r="29092" spans="1:7" ht="45" hidden="1" x14ac:dyDescent="0.25">
      <c r="A29092" s="1263">
        <v>2018</v>
      </c>
      <c r="B29092" s="1280" t="s">
        <v>1385</v>
      </c>
      <c r="C29092" s="1280" t="s">
        <v>4903</v>
      </c>
      <c r="D29092" s="1280" t="s">
        <v>291</v>
      </c>
      <c r="E29092" s="1280" t="s">
        <v>82</v>
      </c>
      <c r="F29092" s="1279">
        <v>406769.84</v>
      </c>
      <c r="G29092" s="1325"/>
    </row>
    <row r="29093" spans="1:7" ht="45" hidden="1" x14ac:dyDescent="0.25">
      <c r="A29093" s="1263">
        <v>2018</v>
      </c>
      <c r="B29093" s="1280" t="s">
        <v>1385</v>
      </c>
      <c r="C29093" s="1280" t="s">
        <v>4904</v>
      </c>
      <c r="D29093" s="1280" t="s">
        <v>291</v>
      </c>
      <c r="E29093" s="1280" t="s">
        <v>95</v>
      </c>
      <c r="F29093" s="1279">
        <v>0</v>
      </c>
      <c r="G29093" s="1325"/>
    </row>
    <row r="29094" spans="1:7" ht="45" hidden="1" x14ac:dyDescent="0.25">
      <c r="A29094" s="1263">
        <v>2018</v>
      </c>
      <c r="B29094" s="1280" t="s">
        <v>1385</v>
      </c>
      <c r="C29094" s="1280" t="s">
        <v>4905</v>
      </c>
      <c r="D29094" s="1280" t="s">
        <v>291</v>
      </c>
      <c r="E29094" s="1280" t="s">
        <v>4141</v>
      </c>
      <c r="F29094" s="1279">
        <v>126069.47</v>
      </c>
      <c r="G29094" s="1325"/>
    </row>
    <row r="29095" spans="1:7" ht="45" hidden="1" x14ac:dyDescent="0.25">
      <c r="A29095" s="1263">
        <v>2018</v>
      </c>
      <c r="B29095" s="1280" t="s">
        <v>1385</v>
      </c>
      <c r="C29095" s="1280" t="s">
        <v>4906</v>
      </c>
      <c r="D29095" s="1280" t="s">
        <v>291</v>
      </c>
      <c r="E29095" s="1280" t="s">
        <v>4140</v>
      </c>
      <c r="F29095" s="1279">
        <v>195607.97</v>
      </c>
      <c r="G29095" s="1325"/>
    </row>
    <row r="29096" spans="1:7" ht="45" hidden="1" x14ac:dyDescent="0.25">
      <c r="A29096" s="1263">
        <v>2018</v>
      </c>
      <c r="B29096" s="1280" t="s">
        <v>1385</v>
      </c>
      <c r="C29096" s="1280" t="s">
        <v>4907</v>
      </c>
      <c r="D29096" s="1280" t="s">
        <v>291</v>
      </c>
      <c r="E29096" s="1280" t="s">
        <v>4139</v>
      </c>
      <c r="F29096" s="1279">
        <v>0</v>
      </c>
      <c r="G29096" s="1325"/>
    </row>
    <row r="29097" spans="1:7" ht="56.25" hidden="1" x14ac:dyDescent="0.25">
      <c r="A29097" s="1263">
        <v>2018</v>
      </c>
      <c r="B29097" s="1280" t="s">
        <v>1385</v>
      </c>
      <c r="C29097" s="1280" t="s">
        <v>4908</v>
      </c>
      <c r="D29097" s="1280" t="s">
        <v>292</v>
      </c>
      <c r="E29097" s="1280" t="s">
        <v>4142</v>
      </c>
      <c r="F29097" s="1279">
        <v>145089916.16</v>
      </c>
      <c r="G29097" s="1330">
        <v>1900000</v>
      </c>
    </row>
    <row r="29098" spans="1:7" ht="45" hidden="1" x14ac:dyDescent="0.25">
      <c r="A29098" s="1263">
        <v>2018</v>
      </c>
      <c r="B29098" s="1280" t="s">
        <v>1385</v>
      </c>
      <c r="C29098" s="1280" t="s">
        <v>4909</v>
      </c>
      <c r="D29098" s="1280" t="s">
        <v>292</v>
      </c>
      <c r="E29098" s="1280" t="s">
        <v>82</v>
      </c>
      <c r="F29098" s="1279">
        <v>91825784.510000005</v>
      </c>
      <c r="G29098" s="1325"/>
    </row>
    <row r="29099" spans="1:7" ht="45" hidden="1" x14ac:dyDescent="0.25">
      <c r="A29099" s="1263">
        <v>2018</v>
      </c>
      <c r="B29099" s="1280" t="s">
        <v>1385</v>
      </c>
      <c r="C29099" s="1280" t="s">
        <v>4910</v>
      </c>
      <c r="D29099" s="1280" t="s">
        <v>292</v>
      </c>
      <c r="E29099" s="1280" t="s">
        <v>95</v>
      </c>
      <c r="F29099" s="1279">
        <v>1579347</v>
      </c>
      <c r="G29099" s="1325"/>
    </row>
    <row r="29100" spans="1:7" ht="56.25" hidden="1" x14ac:dyDescent="0.25">
      <c r="A29100" s="1263">
        <v>2018</v>
      </c>
      <c r="B29100" s="1280" t="s">
        <v>1385</v>
      </c>
      <c r="C29100" s="1280" t="s">
        <v>4911</v>
      </c>
      <c r="D29100" s="1280" t="s">
        <v>292</v>
      </c>
      <c r="E29100" s="1280" t="s">
        <v>4141</v>
      </c>
      <c r="F29100" s="1279">
        <v>82532885.730000004</v>
      </c>
      <c r="G29100" s="1325"/>
    </row>
    <row r="29101" spans="1:7" ht="56.25" hidden="1" x14ac:dyDescent="0.25">
      <c r="A29101" s="1263">
        <v>2018</v>
      </c>
      <c r="B29101" s="1280" t="s">
        <v>1385</v>
      </c>
      <c r="C29101" s="1280" t="s">
        <v>4912</v>
      </c>
      <c r="D29101" s="1280" t="s">
        <v>292</v>
      </c>
      <c r="E29101" s="1280" t="s">
        <v>4140</v>
      </c>
      <c r="F29101" s="1279">
        <v>229459766.16999999</v>
      </c>
      <c r="G29101" s="1325"/>
    </row>
    <row r="29102" spans="1:7" ht="45" hidden="1" x14ac:dyDescent="0.25">
      <c r="A29102" s="1263">
        <v>2018</v>
      </c>
      <c r="B29102" s="1280" t="s">
        <v>1385</v>
      </c>
      <c r="C29102" s="1280" t="s">
        <v>4913</v>
      </c>
      <c r="D29102" s="1280" t="s">
        <v>292</v>
      </c>
      <c r="E29102" s="1280" t="s">
        <v>4139</v>
      </c>
      <c r="F29102" s="1279">
        <v>0</v>
      </c>
      <c r="G29102" s="1325"/>
    </row>
    <row r="29103" spans="1:7" ht="56.25" hidden="1" x14ac:dyDescent="0.25">
      <c r="A29103" s="1263">
        <v>2018</v>
      </c>
      <c r="B29103" s="1280" t="s">
        <v>1385</v>
      </c>
      <c r="C29103" s="1280" t="s">
        <v>4914</v>
      </c>
      <c r="D29103" s="1280" t="s">
        <v>1440</v>
      </c>
      <c r="E29103" s="1280" t="s">
        <v>4142</v>
      </c>
      <c r="F29103" s="1279">
        <v>1194428.02</v>
      </c>
      <c r="G29103" s="1330">
        <v>50644.800000000003</v>
      </c>
    </row>
    <row r="29104" spans="1:7" ht="45" hidden="1" x14ac:dyDescent="0.25">
      <c r="A29104" s="1263">
        <v>2018</v>
      </c>
      <c r="B29104" s="1280" t="s">
        <v>1385</v>
      </c>
      <c r="C29104" s="1280" t="s">
        <v>4915</v>
      </c>
      <c r="D29104" s="1280" t="s">
        <v>1440</v>
      </c>
      <c r="E29104" s="1280" t="s">
        <v>82</v>
      </c>
      <c r="F29104" s="1279">
        <v>1768079.92</v>
      </c>
      <c r="G29104" s="1325"/>
    </row>
    <row r="29105" spans="1:7" ht="45" hidden="1" x14ac:dyDescent="0.25">
      <c r="A29105" s="1263">
        <v>2018</v>
      </c>
      <c r="B29105" s="1280" t="s">
        <v>1385</v>
      </c>
      <c r="C29105" s="1280" t="s">
        <v>4916</v>
      </c>
      <c r="D29105" s="1280" t="s">
        <v>1440</v>
      </c>
      <c r="E29105" s="1280" t="s">
        <v>95</v>
      </c>
      <c r="F29105" s="1279">
        <v>173872.81</v>
      </c>
      <c r="G29105" s="1325"/>
    </row>
    <row r="29106" spans="1:7" ht="56.25" hidden="1" x14ac:dyDescent="0.25">
      <c r="A29106" s="1263">
        <v>2018</v>
      </c>
      <c r="B29106" s="1280" t="s">
        <v>1385</v>
      </c>
      <c r="C29106" s="1280" t="s">
        <v>4917</v>
      </c>
      <c r="D29106" s="1280" t="s">
        <v>1440</v>
      </c>
      <c r="E29106" s="1280" t="s">
        <v>4141</v>
      </c>
      <c r="F29106" s="1279">
        <v>52340.76</v>
      </c>
      <c r="G29106" s="1325"/>
    </row>
    <row r="29107" spans="1:7" ht="56.25" hidden="1" x14ac:dyDescent="0.25">
      <c r="A29107" s="1263">
        <v>2018</v>
      </c>
      <c r="B29107" s="1280" t="s">
        <v>1385</v>
      </c>
      <c r="C29107" s="1280" t="s">
        <v>4918</v>
      </c>
      <c r="D29107" s="1280" t="s">
        <v>1440</v>
      </c>
      <c r="E29107" s="1280" t="s">
        <v>4140</v>
      </c>
      <c r="F29107" s="1279">
        <v>1574119.58</v>
      </c>
      <c r="G29107" s="1325"/>
    </row>
    <row r="29108" spans="1:7" ht="45" hidden="1" x14ac:dyDescent="0.25">
      <c r="A29108" s="1263">
        <v>2018</v>
      </c>
      <c r="B29108" s="1280" t="s">
        <v>1385</v>
      </c>
      <c r="C29108" s="1280" t="s">
        <v>4919</v>
      </c>
      <c r="D29108" s="1280" t="s">
        <v>1440</v>
      </c>
      <c r="E29108" s="1280" t="s">
        <v>4139</v>
      </c>
      <c r="F29108" s="1279">
        <v>0</v>
      </c>
      <c r="G29108" s="1325"/>
    </row>
    <row r="29109" spans="1:7" ht="56.25" hidden="1" x14ac:dyDescent="0.25">
      <c r="A29109" s="1263">
        <v>2018</v>
      </c>
      <c r="B29109" s="1280" t="s">
        <v>1385</v>
      </c>
      <c r="C29109" s="1280" t="s">
        <v>4920</v>
      </c>
      <c r="D29109" s="1280" t="s">
        <v>293</v>
      </c>
      <c r="E29109" s="1280" t="s">
        <v>4142</v>
      </c>
      <c r="F29109" s="1279">
        <v>33182704.84</v>
      </c>
      <c r="G29109" s="1330">
        <v>218484</v>
      </c>
    </row>
    <row r="29110" spans="1:7" ht="45" hidden="1" x14ac:dyDescent="0.25">
      <c r="A29110" s="1263">
        <v>2018</v>
      </c>
      <c r="B29110" s="1280" t="s">
        <v>1385</v>
      </c>
      <c r="C29110" s="1280" t="s">
        <v>4921</v>
      </c>
      <c r="D29110" s="1280" t="s">
        <v>293</v>
      </c>
      <c r="E29110" s="1280" t="s">
        <v>82</v>
      </c>
      <c r="F29110" s="1279">
        <v>12744913.17</v>
      </c>
      <c r="G29110" s="1325"/>
    </row>
    <row r="29111" spans="1:7" ht="45" hidden="1" x14ac:dyDescent="0.25">
      <c r="A29111" s="1263">
        <v>2018</v>
      </c>
      <c r="B29111" s="1280" t="s">
        <v>1385</v>
      </c>
      <c r="C29111" s="1280" t="s">
        <v>4922</v>
      </c>
      <c r="D29111" s="1280" t="s">
        <v>293</v>
      </c>
      <c r="E29111" s="1280" t="s">
        <v>95</v>
      </c>
      <c r="F29111" s="1279">
        <v>4901918.6900000004</v>
      </c>
      <c r="G29111" s="1325"/>
    </row>
    <row r="29112" spans="1:7" ht="56.25" hidden="1" x14ac:dyDescent="0.25">
      <c r="A29112" s="1263">
        <v>2018</v>
      </c>
      <c r="B29112" s="1280" t="s">
        <v>1385</v>
      </c>
      <c r="C29112" s="1280" t="s">
        <v>4923</v>
      </c>
      <c r="D29112" s="1280" t="s">
        <v>293</v>
      </c>
      <c r="E29112" s="1280" t="s">
        <v>4141</v>
      </c>
      <c r="F29112" s="1279">
        <v>17999858.420000002</v>
      </c>
      <c r="G29112" s="1325"/>
    </row>
    <row r="29113" spans="1:7" ht="56.25" hidden="1" x14ac:dyDescent="0.25">
      <c r="A29113" s="1263">
        <v>2018</v>
      </c>
      <c r="B29113" s="1280" t="s">
        <v>1385</v>
      </c>
      <c r="C29113" s="1280" t="s">
        <v>4924</v>
      </c>
      <c r="D29113" s="1280" t="s">
        <v>293</v>
      </c>
      <c r="E29113" s="1280" t="s">
        <v>4140</v>
      </c>
      <c r="F29113" s="1279">
        <v>11071767.18</v>
      </c>
      <c r="G29113" s="1325"/>
    </row>
    <row r="29114" spans="1:7" ht="45" hidden="1" x14ac:dyDescent="0.25">
      <c r="A29114" s="1263">
        <v>2018</v>
      </c>
      <c r="B29114" s="1280" t="s">
        <v>1385</v>
      </c>
      <c r="C29114" s="1280" t="s">
        <v>4925</v>
      </c>
      <c r="D29114" s="1280" t="s">
        <v>293</v>
      </c>
      <c r="E29114" s="1280" t="s">
        <v>4139</v>
      </c>
      <c r="F29114" s="1279">
        <v>0</v>
      </c>
      <c r="G29114" s="1325"/>
    </row>
    <row r="29115" spans="1:7" ht="56.25" hidden="1" x14ac:dyDescent="0.25">
      <c r="A29115" s="1263">
        <v>2018</v>
      </c>
      <c r="B29115" s="1280" t="s">
        <v>1385</v>
      </c>
      <c r="C29115" s="1280" t="s">
        <v>4926</v>
      </c>
      <c r="D29115" s="1280" t="s">
        <v>1441</v>
      </c>
      <c r="E29115" s="1280" t="s">
        <v>4142</v>
      </c>
      <c r="F29115" s="1279">
        <v>2761323.02</v>
      </c>
      <c r="G29115" s="1330">
        <v>11216.15</v>
      </c>
    </row>
    <row r="29116" spans="1:7" ht="45" hidden="1" x14ac:dyDescent="0.25">
      <c r="A29116" s="1263">
        <v>2018</v>
      </c>
      <c r="B29116" s="1280" t="s">
        <v>1385</v>
      </c>
      <c r="C29116" s="1280" t="s">
        <v>4927</v>
      </c>
      <c r="D29116" s="1280" t="s">
        <v>1441</v>
      </c>
      <c r="E29116" s="1280" t="s">
        <v>82</v>
      </c>
      <c r="F29116" s="1279">
        <v>1016438</v>
      </c>
      <c r="G29116" s="1325"/>
    </row>
    <row r="29117" spans="1:7" ht="45" hidden="1" x14ac:dyDescent="0.25">
      <c r="A29117" s="1263">
        <v>2018</v>
      </c>
      <c r="B29117" s="1280" t="s">
        <v>1385</v>
      </c>
      <c r="C29117" s="1280" t="s">
        <v>4928</v>
      </c>
      <c r="D29117" s="1280" t="s">
        <v>1441</v>
      </c>
      <c r="E29117" s="1280" t="s">
        <v>95</v>
      </c>
      <c r="F29117" s="1279">
        <v>6405.68</v>
      </c>
      <c r="G29117" s="1325"/>
    </row>
    <row r="29118" spans="1:7" ht="56.25" hidden="1" x14ac:dyDescent="0.25">
      <c r="A29118" s="1263">
        <v>2018</v>
      </c>
      <c r="B29118" s="1280" t="s">
        <v>1385</v>
      </c>
      <c r="C29118" s="1280" t="s">
        <v>4929</v>
      </c>
      <c r="D29118" s="1280" t="s">
        <v>1441</v>
      </c>
      <c r="E29118" s="1280" t="s">
        <v>4141</v>
      </c>
      <c r="F29118" s="1279">
        <v>1600621.83</v>
      </c>
      <c r="G29118" s="1325"/>
    </row>
    <row r="29119" spans="1:7" ht="56.25" hidden="1" x14ac:dyDescent="0.25">
      <c r="A29119" s="1263">
        <v>2018</v>
      </c>
      <c r="B29119" s="1280" t="s">
        <v>1385</v>
      </c>
      <c r="C29119" s="1280" t="s">
        <v>4930</v>
      </c>
      <c r="D29119" s="1280" t="s">
        <v>1441</v>
      </c>
      <c r="E29119" s="1280" t="s">
        <v>4140</v>
      </c>
      <c r="F29119" s="1279">
        <v>616263.82999999996</v>
      </c>
      <c r="G29119" s="1325"/>
    </row>
    <row r="29120" spans="1:7" ht="45" hidden="1" x14ac:dyDescent="0.25">
      <c r="A29120" s="1263">
        <v>2018</v>
      </c>
      <c r="B29120" s="1280" t="s">
        <v>1385</v>
      </c>
      <c r="C29120" s="1280" t="s">
        <v>4931</v>
      </c>
      <c r="D29120" s="1280" t="s">
        <v>1441</v>
      </c>
      <c r="E29120" s="1280" t="s">
        <v>4139</v>
      </c>
      <c r="F29120" s="1279">
        <v>0</v>
      </c>
      <c r="G29120" s="1325"/>
    </row>
    <row r="29121" spans="1:7" ht="67.5" hidden="1" x14ac:dyDescent="0.25">
      <c r="A29121" s="1263">
        <v>2018</v>
      </c>
      <c r="B29121" s="1280" t="s">
        <v>1385</v>
      </c>
      <c r="C29121" s="1280" t="s">
        <v>4932</v>
      </c>
      <c r="D29121" s="1280" t="s">
        <v>1442</v>
      </c>
      <c r="E29121" s="1280" t="s">
        <v>4142</v>
      </c>
      <c r="F29121" s="1279">
        <v>955174</v>
      </c>
      <c r="G29121" s="1330">
        <v>3695</v>
      </c>
    </row>
    <row r="29122" spans="1:7" ht="56.25" hidden="1" x14ac:dyDescent="0.25">
      <c r="A29122" s="1263">
        <v>2018</v>
      </c>
      <c r="B29122" s="1280" t="s">
        <v>1385</v>
      </c>
      <c r="C29122" s="1280" t="s">
        <v>4933</v>
      </c>
      <c r="D29122" s="1280" t="s">
        <v>1442</v>
      </c>
      <c r="E29122" s="1280" t="s">
        <v>82</v>
      </c>
      <c r="F29122" s="1279">
        <v>535551</v>
      </c>
      <c r="G29122" s="1325"/>
    </row>
    <row r="29123" spans="1:7" ht="56.25" hidden="1" x14ac:dyDescent="0.25">
      <c r="A29123" s="1263">
        <v>2018</v>
      </c>
      <c r="B29123" s="1280" t="s">
        <v>1385</v>
      </c>
      <c r="C29123" s="1280" t="s">
        <v>4934</v>
      </c>
      <c r="D29123" s="1280" t="s">
        <v>1442</v>
      </c>
      <c r="E29123" s="1280" t="s">
        <v>95</v>
      </c>
      <c r="F29123" s="1279">
        <v>0</v>
      </c>
      <c r="G29123" s="1325"/>
    </row>
    <row r="29124" spans="1:7" ht="67.5" hidden="1" x14ac:dyDescent="0.25">
      <c r="A29124" s="1263">
        <v>2018</v>
      </c>
      <c r="B29124" s="1280" t="s">
        <v>1385</v>
      </c>
      <c r="C29124" s="1280" t="s">
        <v>4935</v>
      </c>
      <c r="D29124" s="1280" t="s">
        <v>1442</v>
      </c>
      <c r="E29124" s="1280" t="s">
        <v>4141</v>
      </c>
      <c r="F29124" s="1279">
        <v>133439</v>
      </c>
      <c r="G29124" s="1325"/>
    </row>
    <row r="29125" spans="1:7" ht="67.5" hidden="1" x14ac:dyDescent="0.25">
      <c r="A29125" s="1263">
        <v>2018</v>
      </c>
      <c r="B29125" s="1280" t="s">
        <v>1385</v>
      </c>
      <c r="C29125" s="1280" t="s">
        <v>4936</v>
      </c>
      <c r="D29125" s="1280" t="s">
        <v>1442</v>
      </c>
      <c r="E29125" s="1280" t="s">
        <v>4140</v>
      </c>
      <c r="F29125" s="1279">
        <v>583930</v>
      </c>
      <c r="G29125" s="1325"/>
    </row>
    <row r="29126" spans="1:7" ht="56.25" hidden="1" x14ac:dyDescent="0.25">
      <c r="A29126" s="1263">
        <v>2018</v>
      </c>
      <c r="B29126" s="1280" t="s">
        <v>1385</v>
      </c>
      <c r="C29126" s="1280" t="s">
        <v>4937</v>
      </c>
      <c r="D29126" s="1280" t="s">
        <v>1442</v>
      </c>
      <c r="E29126" s="1280" t="s">
        <v>4139</v>
      </c>
      <c r="F29126" s="1279">
        <v>0</v>
      </c>
      <c r="G29126" s="1325"/>
    </row>
    <row r="29127" spans="1:7" ht="56.25" hidden="1" x14ac:dyDescent="0.25">
      <c r="A29127" s="1263">
        <v>2018</v>
      </c>
      <c r="B29127" s="1280" t="s">
        <v>1385</v>
      </c>
      <c r="C29127" s="1280" t="s">
        <v>4938</v>
      </c>
      <c r="D29127" s="1280" t="s">
        <v>294</v>
      </c>
      <c r="E29127" s="1280" t="s">
        <v>4142</v>
      </c>
      <c r="F29127" s="1279">
        <v>2467580</v>
      </c>
      <c r="G29127" s="1330">
        <v>17000</v>
      </c>
    </row>
    <row r="29128" spans="1:7" ht="45" hidden="1" x14ac:dyDescent="0.25">
      <c r="A29128" s="1263">
        <v>2018</v>
      </c>
      <c r="B29128" s="1280" t="s">
        <v>1385</v>
      </c>
      <c r="C29128" s="1280" t="s">
        <v>4939</v>
      </c>
      <c r="D29128" s="1280" t="s">
        <v>294</v>
      </c>
      <c r="E29128" s="1280" t="s">
        <v>82</v>
      </c>
      <c r="F29128" s="1279">
        <v>1002800</v>
      </c>
      <c r="G29128" s="1325"/>
    </row>
    <row r="29129" spans="1:7" ht="45" hidden="1" x14ac:dyDescent="0.25">
      <c r="A29129" s="1263">
        <v>2018</v>
      </c>
      <c r="B29129" s="1280" t="s">
        <v>1385</v>
      </c>
      <c r="C29129" s="1280" t="s">
        <v>4940</v>
      </c>
      <c r="D29129" s="1280" t="s">
        <v>294</v>
      </c>
      <c r="E29129" s="1280" t="s">
        <v>95</v>
      </c>
      <c r="F29129" s="1279">
        <v>154387</v>
      </c>
      <c r="G29129" s="1325"/>
    </row>
    <row r="29130" spans="1:7" ht="56.25" hidden="1" x14ac:dyDescent="0.25">
      <c r="A29130" s="1263">
        <v>2018</v>
      </c>
      <c r="B29130" s="1280" t="s">
        <v>1385</v>
      </c>
      <c r="C29130" s="1280" t="s">
        <v>4941</v>
      </c>
      <c r="D29130" s="1280" t="s">
        <v>294</v>
      </c>
      <c r="E29130" s="1280" t="s">
        <v>4141</v>
      </c>
      <c r="F29130" s="1279">
        <v>1919242</v>
      </c>
      <c r="G29130" s="1325"/>
    </row>
    <row r="29131" spans="1:7" ht="56.25" hidden="1" x14ac:dyDescent="0.25">
      <c r="A29131" s="1263">
        <v>2018</v>
      </c>
      <c r="B29131" s="1280" t="s">
        <v>1385</v>
      </c>
      <c r="C29131" s="1280" t="s">
        <v>4942</v>
      </c>
      <c r="D29131" s="1280" t="s">
        <v>294</v>
      </c>
      <c r="E29131" s="1280" t="s">
        <v>4140</v>
      </c>
      <c r="F29131" s="1279">
        <v>1445415</v>
      </c>
      <c r="G29131" s="1325"/>
    </row>
    <row r="29132" spans="1:7" ht="45" hidden="1" x14ac:dyDescent="0.25">
      <c r="A29132" s="1263">
        <v>2018</v>
      </c>
      <c r="B29132" s="1280" t="s">
        <v>1385</v>
      </c>
      <c r="C29132" s="1280" t="s">
        <v>4943</v>
      </c>
      <c r="D29132" s="1280" t="s">
        <v>294</v>
      </c>
      <c r="E29132" s="1280" t="s">
        <v>4139</v>
      </c>
      <c r="F29132" s="1279">
        <v>0</v>
      </c>
      <c r="G29132" s="1325"/>
    </row>
    <row r="29133" spans="1:7" ht="56.25" hidden="1" x14ac:dyDescent="0.25">
      <c r="A29133" s="1263">
        <v>2018</v>
      </c>
      <c r="B29133" s="1280" t="s">
        <v>1385</v>
      </c>
      <c r="C29133" s="1280" t="s">
        <v>4944</v>
      </c>
      <c r="D29133" s="1280" t="s">
        <v>295</v>
      </c>
      <c r="E29133" s="1280" t="s">
        <v>4142</v>
      </c>
      <c r="F29133" s="1279">
        <v>2733194.53</v>
      </c>
      <c r="G29133" s="1330">
        <v>49000</v>
      </c>
    </row>
    <row r="29134" spans="1:7" ht="45" hidden="1" x14ac:dyDescent="0.25">
      <c r="A29134" s="1263">
        <v>2018</v>
      </c>
      <c r="B29134" s="1280" t="s">
        <v>1385</v>
      </c>
      <c r="C29134" s="1280" t="s">
        <v>4945</v>
      </c>
      <c r="D29134" s="1280" t="s">
        <v>295</v>
      </c>
      <c r="E29134" s="1280" t="s">
        <v>82</v>
      </c>
      <c r="F29134" s="1279">
        <v>4296607.45</v>
      </c>
      <c r="G29134" s="1325"/>
    </row>
    <row r="29135" spans="1:7" ht="45" hidden="1" x14ac:dyDescent="0.25">
      <c r="A29135" s="1263">
        <v>2018</v>
      </c>
      <c r="B29135" s="1280" t="s">
        <v>1385</v>
      </c>
      <c r="C29135" s="1280" t="s">
        <v>4946</v>
      </c>
      <c r="D29135" s="1280" t="s">
        <v>295</v>
      </c>
      <c r="E29135" s="1280" t="s">
        <v>95</v>
      </c>
      <c r="F29135" s="1279">
        <v>220472.62</v>
      </c>
      <c r="G29135" s="1325"/>
    </row>
    <row r="29136" spans="1:7" ht="56.25" hidden="1" x14ac:dyDescent="0.25">
      <c r="A29136" s="1263">
        <v>2018</v>
      </c>
      <c r="B29136" s="1280" t="s">
        <v>1385</v>
      </c>
      <c r="C29136" s="1280" t="s">
        <v>4947</v>
      </c>
      <c r="D29136" s="1280" t="s">
        <v>295</v>
      </c>
      <c r="E29136" s="1280" t="s">
        <v>4141</v>
      </c>
      <c r="F29136" s="1279">
        <v>5143785.78</v>
      </c>
      <c r="G29136" s="1325"/>
    </row>
    <row r="29137" spans="1:7" ht="56.25" hidden="1" x14ac:dyDescent="0.25">
      <c r="A29137" s="1263">
        <v>2018</v>
      </c>
      <c r="B29137" s="1280" t="s">
        <v>1385</v>
      </c>
      <c r="C29137" s="1280" t="s">
        <v>4948</v>
      </c>
      <c r="D29137" s="1280" t="s">
        <v>295</v>
      </c>
      <c r="E29137" s="1280" t="s">
        <v>4140</v>
      </c>
      <c r="F29137" s="1279">
        <v>5480836.6100000003</v>
      </c>
      <c r="G29137" s="1325"/>
    </row>
    <row r="29138" spans="1:7" ht="45" hidden="1" x14ac:dyDescent="0.25">
      <c r="A29138" s="1263">
        <v>2018</v>
      </c>
      <c r="B29138" s="1280" t="s">
        <v>1385</v>
      </c>
      <c r="C29138" s="1280" t="s">
        <v>4949</v>
      </c>
      <c r="D29138" s="1280" t="s">
        <v>295</v>
      </c>
      <c r="E29138" s="1280" t="s">
        <v>4139</v>
      </c>
      <c r="F29138" s="1279">
        <v>0</v>
      </c>
      <c r="G29138" s="1325"/>
    </row>
    <row r="29139" spans="1:7" ht="45" hidden="1" x14ac:dyDescent="0.25">
      <c r="A29139" s="1263">
        <v>2018</v>
      </c>
      <c r="B29139" s="1280" t="s">
        <v>1385</v>
      </c>
      <c r="C29139" s="1280" t="s">
        <v>4950</v>
      </c>
      <c r="D29139" s="1280" t="s">
        <v>296</v>
      </c>
      <c r="E29139" s="1280" t="s">
        <v>4142</v>
      </c>
      <c r="F29139" s="1279">
        <v>961069.4</v>
      </c>
      <c r="G29139" s="1330">
        <v>5850</v>
      </c>
    </row>
    <row r="29140" spans="1:7" ht="45" hidden="1" x14ac:dyDescent="0.25">
      <c r="A29140" s="1263">
        <v>2018</v>
      </c>
      <c r="B29140" s="1280" t="s">
        <v>1385</v>
      </c>
      <c r="C29140" s="1280" t="s">
        <v>4951</v>
      </c>
      <c r="D29140" s="1280" t="s">
        <v>296</v>
      </c>
      <c r="E29140" s="1280" t="s">
        <v>82</v>
      </c>
      <c r="F29140" s="1279">
        <v>572055.68000000005</v>
      </c>
      <c r="G29140" s="1325"/>
    </row>
    <row r="29141" spans="1:7" ht="45" hidden="1" x14ac:dyDescent="0.25">
      <c r="A29141" s="1263">
        <v>2018</v>
      </c>
      <c r="B29141" s="1280" t="s">
        <v>1385</v>
      </c>
      <c r="C29141" s="1280" t="s">
        <v>4952</v>
      </c>
      <c r="D29141" s="1280" t="s">
        <v>296</v>
      </c>
      <c r="E29141" s="1280" t="s">
        <v>95</v>
      </c>
      <c r="F29141" s="1279">
        <v>15276.12</v>
      </c>
      <c r="G29141" s="1325"/>
    </row>
    <row r="29142" spans="1:7" ht="45" hidden="1" x14ac:dyDescent="0.25">
      <c r="A29142" s="1263">
        <v>2018</v>
      </c>
      <c r="B29142" s="1280" t="s">
        <v>1385</v>
      </c>
      <c r="C29142" s="1280" t="s">
        <v>4953</v>
      </c>
      <c r="D29142" s="1280" t="s">
        <v>296</v>
      </c>
      <c r="E29142" s="1280" t="s">
        <v>4141</v>
      </c>
      <c r="F29142" s="1279">
        <v>574731.26</v>
      </c>
      <c r="G29142" s="1325"/>
    </row>
    <row r="29143" spans="1:7" ht="45" hidden="1" x14ac:dyDescent="0.25">
      <c r="A29143" s="1263">
        <v>2018</v>
      </c>
      <c r="B29143" s="1280" t="s">
        <v>1385</v>
      </c>
      <c r="C29143" s="1280" t="s">
        <v>4954</v>
      </c>
      <c r="D29143" s="1280" t="s">
        <v>296</v>
      </c>
      <c r="E29143" s="1280" t="s">
        <v>4140</v>
      </c>
      <c r="F29143" s="1279">
        <v>260745.31</v>
      </c>
      <c r="G29143" s="1325"/>
    </row>
    <row r="29144" spans="1:7" ht="45" hidden="1" x14ac:dyDescent="0.25">
      <c r="A29144" s="1263">
        <v>2018</v>
      </c>
      <c r="B29144" s="1280" t="s">
        <v>1385</v>
      </c>
      <c r="C29144" s="1280" t="s">
        <v>4955</v>
      </c>
      <c r="D29144" s="1280" t="s">
        <v>296</v>
      </c>
      <c r="E29144" s="1280" t="s">
        <v>4139</v>
      </c>
      <c r="F29144" s="1279">
        <v>0</v>
      </c>
      <c r="G29144" s="1325"/>
    </row>
    <row r="29145" spans="1:7" ht="56.25" hidden="1" x14ac:dyDescent="0.25">
      <c r="A29145" s="1263">
        <v>2018</v>
      </c>
      <c r="B29145" s="1280" t="s">
        <v>1385</v>
      </c>
      <c r="C29145" s="1280" t="s">
        <v>4956</v>
      </c>
      <c r="D29145" s="1280" t="s">
        <v>297</v>
      </c>
      <c r="E29145" s="1280" t="s">
        <v>4142</v>
      </c>
      <c r="F29145" s="1279">
        <v>1962787.73</v>
      </c>
      <c r="G29145" s="1330">
        <v>9175</v>
      </c>
    </row>
    <row r="29146" spans="1:7" ht="45" hidden="1" x14ac:dyDescent="0.25">
      <c r="A29146" s="1263">
        <v>2018</v>
      </c>
      <c r="B29146" s="1280" t="s">
        <v>1385</v>
      </c>
      <c r="C29146" s="1280" t="s">
        <v>4957</v>
      </c>
      <c r="D29146" s="1280" t="s">
        <v>297</v>
      </c>
      <c r="E29146" s="1280" t="s">
        <v>82</v>
      </c>
      <c r="F29146" s="1279">
        <v>884800.13</v>
      </c>
      <c r="G29146" s="1325"/>
    </row>
    <row r="29147" spans="1:7" ht="45" hidden="1" x14ac:dyDescent="0.25">
      <c r="A29147" s="1263">
        <v>2018</v>
      </c>
      <c r="B29147" s="1280" t="s">
        <v>1385</v>
      </c>
      <c r="C29147" s="1280" t="s">
        <v>4958</v>
      </c>
      <c r="D29147" s="1280" t="s">
        <v>297</v>
      </c>
      <c r="E29147" s="1280" t="s">
        <v>95</v>
      </c>
      <c r="F29147" s="1279">
        <v>61721.59</v>
      </c>
      <c r="G29147" s="1325"/>
    </row>
    <row r="29148" spans="1:7" ht="56.25" hidden="1" x14ac:dyDescent="0.25">
      <c r="A29148" s="1263">
        <v>2018</v>
      </c>
      <c r="B29148" s="1280" t="s">
        <v>1385</v>
      </c>
      <c r="C29148" s="1280" t="s">
        <v>4959</v>
      </c>
      <c r="D29148" s="1280" t="s">
        <v>297</v>
      </c>
      <c r="E29148" s="1280" t="s">
        <v>4141</v>
      </c>
      <c r="F29148" s="1279">
        <v>322742.68</v>
      </c>
      <c r="G29148" s="1325"/>
    </row>
    <row r="29149" spans="1:7" ht="56.25" hidden="1" x14ac:dyDescent="0.25">
      <c r="A29149" s="1263">
        <v>2018</v>
      </c>
      <c r="B29149" s="1280" t="s">
        <v>1385</v>
      </c>
      <c r="C29149" s="1280" t="s">
        <v>4960</v>
      </c>
      <c r="D29149" s="1280" t="s">
        <v>297</v>
      </c>
      <c r="E29149" s="1280" t="s">
        <v>4140</v>
      </c>
      <c r="F29149" s="1279">
        <v>1348676.87</v>
      </c>
      <c r="G29149" s="1325"/>
    </row>
    <row r="29150" spans="1:7" ht="45" hidden="1" x14ac:dyDescent="0.25">
      <c r="A29150" s="1263">
        <v>2018</v>
      </c>
      <c r="B29150" s="1280" t="s">
        <v>1385</v>
      </c>
      <c r="C29150" s="1280" t="s">
        <v>4961</v>
      </c>
      <c r="D29150" s="1280" t="s">
        <v>297</v>
      </c>
      <c r="E29150" s="1280" t="s">
        <v>4139</v>
      </c>
      <c r="F29150" s="1279">
        <v>0</v>
      </c>
      <c r="G29150" s="1325"/>
    </row>
    <row r="29151" spans="1:7" ht="45" hidden="1" x14ac:dyDescent="0.25">
      <c r="A29151" s="1263">
        <v>2018</v>
      </c>
      <c r="B29151" s="1280" t="s">
        <v>1385</v>
      </c>
      <c r="C29151" s="1280" t="s">
        <v>4962</v>
      </c>
      <c r="D29151" s="1280" t="s">
        <v>298</v>
      </c>
      <c r="E29151" s="1280" t="s">
        <v>4142</v>
      </c>
      <c r="F29151" s="1279">
        <v>13419999.01</v>
      </c>
      <c r="G29151" s="1330">
        <v>200000</v>
      </c>
    </row>
    <row r="29152" spans="1:7" ht="45" hidden="1" x14ac:dyDescent="0.25">
      <c r="A29152" s="1263">
        <v>2018</v>
      </c>
      <c r="B29152" s="1280" t="s">
        <v>1385</v>
      </c>
      <c r="C29152" s="1280" t="s">
        <v>4963</v>
      </c>
      <c r="D29152" s="1280" t="s">
        <v>298</v>
      </c>
      <c r="E29152" s="1280" t="s">
        <v>82</v>
      </c>
      <c r="F29152" s="1279">
        <v>5491793.3399999999</v>
      </c>
      <c r="G29152" s="1325"/>
    </row>
    <row r="29153" spans="1:7" ht="45" hidden="1" x14ac:dyDescent="0.25">
      <c r="A29153" s="1263">
        <v>2018</v>
      </c>
      <c r="B29153" s="1280" t="s">
        <v>1385</v>
      </c>
      <c r="C29153" s="1280" t="s">
        <v>4964</v>
      </c>
      <c r="D29153" s="1280" t="s">
        <v>298</v>
      </c>
      <c r="E29153" s="1280" t="s">
        <v>95</v>
      </c>
      <c r="F29153" s="1279">
        <v>160967.54999999999</v>
      </c>
      <c r="G29153" s="1325"/>
    </row>
    <row r="29154" spans="1:7" ht="45" hidden="1" x14ac:dyDescent="0.25">
      <c r="A29154" s="1263">
        <v>2018</v>
      </c>
      <c r="B29154" s="1280" t="s">
        <v>1385</v>
      </c>
      <c r="C29154" s="1280" t="s">
        <v>4965</v>
      </c>
      <c r="D29154" s="1280" t="s">
        <v>298</v>
      </c>
      <c r="E29154" s="1280" t="s">
        <v>4141</v>
      </c>
      <c r="F29154" s="1279">
        <v>9494979.9499999993</v>
      </c>
      <c r="G29154" s="1325"/>
    </row>
    <row r="29155" spans="1:7" ht="45" hidden="1" x14ac:dyDescent="0.25">
      <c r="A29155" s="1263">
        <v>2018</v>
      </c>
      <c r="B29155" s="1280" t="s">
        <v>1385</v>
      </c>
      <c r="C29155" s="1280" t="s">
        <v>4966</v>
      </c>
      <c r="D29155" s="1280" t="s">
        <v>298</v>
      </c>
      <c r="E29155" s="1280" t="s">
        <v>4140</v>
      </c>
      <c r="F29155" s="1279">
        <v>8484781.3200000003</v>
      </c>
      <c r="G29155" s="1325"/>
    </row>
    <row r="29156" spans="1:7" ht="45" hidden="1" x14ac:dyDescent="0.25">
      <c r="A29156" s="1263">
        <v>2018</v>
      </c>
      <c r="B29156" s="1280" t="s">
        <v>1385</v>
      </c>
      <c r="C29156" s="1280" t="s">
        <v>4967</v>
      </c>
      <c r="D29156" s="1280" t="s">
        <v>298</v>
      </c>
      <c r="E29156" s="1280" t="s">
        <v>4139</v>
      </c>
      <c r="F29156" s="1279">
        <v>0</v>
      </c>
      <c r="G29156" s="1325"/>
    </row>
    <row r="29157" spans="1:7" ht="56.25" hidden="1" x14ac:dyDescent="0.25">
      <c r="A29157" s="1263">
        <v>2018</v>
      </c>
      <c r="B29157" s="1280" t="s">
        <v>1385</v>
      </c>
      <c r="C29157" s="1280" t="s">
        <v>4968</v>
      </c>
      <c r="D29157" s="1280" t="s">
        <v>1443</v>
      </c>
      <c r="E29157" s="1280" t="s">
        <v>4142</v>
      </c>
      <c r="F29157" s="1279">
        <v>1001177.63</v>
      </c>
      <c r="G29157" s="1330">
        <v>4395.07</v>
      </c>
    </row>
    <row r="29158" spans="1:7" ht="45" hidden="1" x14ac:dyDescent="0.25">
      <c r="A29158" s="1263">
        <v>2018</v>
      </c>
      <c r="B29158" s="1280" t="s">
        <v>1385</v>
      </c>
      <c r="C29158" s="1280" t="s">
        <v>4969</v>
      </c>
      <c r="D29158" s="1280" t="s">
        <v>1443</v>
      </c>
      <c r="E29158" s="1280" t="s">
        <v>82</v>
      </c>
      <c r="F29158" s="1279">
        <v>490622.61</v>
      </c>
      <c r="G29158" s="1325"/>
    </row>
    <row r="29159" spans="1:7" ht="45" hidden="1" x14ac:dyDescent="0.25">
      <c r="A29159" s="1263">
        <v>2018</v>
      </c>
      <c r="B29159" s="1280" t="s">
        <v>1385</v>
      </c>
      <c r="C29159" s="1280" t="s">
        <v>4970</v>
      </c>
      <c r="D29159" s="1280" t="s">
        <v>1443</v>
      </c>
      <c r="E29159" s="1280" t="s">
        <v>95</v>
      </c>
      <c r="F29159" s="1279">
        <v>21443.77</v>
      </c>
      <c r="G29159" s="1325"/>
    </row>
    <row r="29160" spans="1:7" ht="56.25" hidden="1" x14ac:dyDescent="0.25">
      <c r="A29160" s="1263">
        <v>2018</v>
      </c>
      <c r="B29160" s="1280" t="s">
        <v>1385</v>
      </c>
      <c r="C29160" s="1280" t="s">
        <v>4971</v>
      </c>
      <c r="D29160" s="1280" t="s">
        <v>1443</v>
      </c>
      <c r="E29160" s="1280" t="s">
        <v>4141</v>
      </c>
      <c r="F29160" s="1279">
        <v>824233.57</v>
      </c>
      <c r="G29160" s="1325"/>
    </row>
    <row r="29161" spans="1:7" ht="56.25" hidden="1" x14ac:dyDescent="0.25">
      <c r="A29161" s="1263">
        <v>2018</v>
      </c>
      <c r="B29161" s="1280" t="s">
        <v>1385</v>
      </c>
      <c r="C29161" s="1280" t="s">
        <v>4972</v>
      </c>
      <c r="D29161" s="1280" t="s">
        <v>1443</v>
      </c>
      <c r="E29161" s="1280" t="s">
        <v>4140</v>
      </c>
      <c r="F29161" s="1279">
        <v>262488.05</v>
      </c>
      <c r="G29161" s="1325"/>
    </row>
    <row r="29162" spans="1:7" ht="45" hidden="1" x14ac:dyDescent="0.25">
      <c r="A29162" s="1263">
        <v>2018</v>
      </c>
      <c r="B29162" s="1280" t="s">
        <v>1385</v>
      </c>
      <c r="C29162" s="1280" t="s">
        <v>4973</v>
      </c>
      <c r="D29162" s="1280" t="s">
        <v>1443</v>
      </c>
      <c r="E29162" s="1280" t="s">
        <v>4139</v>
      </c>
      <c r="F29162" s="1279">
        <v>0</v>
      </c>
      <c r="G29162" s="1325"/>
    </row>
    <row r="29163" spans="1:7" ht="56.25" hidden="1" x14ac:dyDescent="0.25">
      <c r="A29163" s="1263">
        <v>2018</v>
      </c>
      <c r="B29163" s="1280" t="s">
        <v>1385</v>
      </c>
      <c r="C29163" s="1280" t="s">
        <v>4974</v>
      </c>
      <c r="D29163" s="1280" t="s">
        <v>299</v>
      </c>
      <c r="E29163" s="1280" t="s">
        <v>4142</v>
      </c>
      <c r="F29163" s="1279">
        <v>3335735</v>
      </c>
      <c r="G29163" s="1330">
        <v>16900</v>
      </c>
    </row>
    <row r="29164" spans="1:7" ht="45" hidden="1" x14ac:dyDescent="0.25">
      <c r="A29164" s="1263">
        <v>2018</v>
      </c>
      <c r="B29164" s="1280" t="s">
        <v>1385</v>
      </c>
      <c r="C29164" s="1280" t="s">
        <v>4975</v>
      </c>
      <c r="D29164" s="1280" t="s">
        <v>299</v>
      </c>
      <c r="E29164" s="1280" t="s">
        <v>82</v>
      </c>
      <c r="F29164" s="1279">
        <v>2224512</v>
      </c>
      <c r="G29164" s="1325"/>
    </row>
    <row r="29165" spans="1:7" ht="45" hidden="1" x14ac:dyDescent="0.25">
      <c r="A29165" s="1263">
        <v>2018</v>
      </c>
      <c r="B29165" s="1280" t="s">
        <v>1385</v>
      </c>
      <c r="C29165" s="1280" t="s">
        <v>4976</v>
      </c>
      <c r="D29165" s="1280" t="s">
        <v>299</v>
      </c>
      <c r="E29165" s="1280" t="s">
        <v>95</v>
      </c>
      <c r="F29165" s="1279">
        <v>14094</v>
      </c>
      <c r="G29165" s="1325"/>
    </row>
    <row r="29166" spans="1:7" ht="56.25" hidden="1" x14ac:dyDescent="0.25">
      <c r="A29166" s="1263">
        <v>2018</v>
      </c>
      <c r="B29166" s="1280" t="s">
        <v>1385</v>
      </c>
      <c r="C29166" s="1280" t="s">
        <v>4977</v>
      </c>
      <c r="D29166" s="1280" t="s">
        <v>299</v>
      </c>
      <c r="E29166" s="1280" t="s">
        <v>4141</v>
      </c>
      <c r="F29166" s="1279">
        <v>2239574</v>
      </c>
      <c r="G29166" s="1325"/>
    </row>
    <row r="29167" spans="1:7" ht="56.25" hidden="1" x14ac:dyDescent="0.25">
      <c r="A29167" s="1263">
        <v>2018</v>
      </c>
      <c r="B29167" s="1280" t="s">
        <v>1385</v>
      </c>
      <c r="C29167" s="1280" t="s">
        <v>4978</v>
      </c>
      <c r="D29167" s="1280" t="s">
        <v>299</v>
      </c>
      <c r="E29167" s="1280" t="s">
        <v>4140</v>
      </c>
      <c r="F29167" s="1279">
        <v>1095331</v>
      </c>
      <c r="G29167" s="1325"/>
    </row>
    <row r="29168" spans="1:7" ht="45" hidden="1" x14ac:dyDescent="0.25">
      <c r="A29168" s="1263">
        <v>2018</v>
      </c>
      <c r="B29168" s="1280" t="s">
        <v>1385</v>
      </c>
      <c r="C29168" s="1280" t="s">
        <v>4979</v>
      </c>
      <c r="D29168" s="1280" t="s">
        <v>299</v>
      </c>
      <c r="E29168" s="1280" t="s">
        <v>4139</v>
      </c>
      <c r="F29168" s="1279">
        <v>0</v>
      </c>
      <c r="G29168" s="1325"/>
    </row>
    <row r="29169" spans="1:7" ht="67.5" hidden="1" x14ac:dyDescent="0.25">
      <c r="A29169" s="1263">
        <v>2018</v>
      </c>
      <c r="B29169" s="1280" t="s">
        <v>1385</v>
      </c>
      <c r="C29169" s="1280" t="s">
        <v>4980</v>
      </c>
      <c r="D29169" s="1280" t="s">
        <v>1444</v>
      </c>
      <c r="E29169" s="1280" t="s">
        <v>4142</v>
      </c>
      <c r="F29169" s="1279">
        <v>4320664.58</v>
      </c>
      <c r="G29169" s="1330">
        <v>20000</v>
      </c>
    </row>
    <row r="29170" spans="1:7" ht="45" hidden="1" x14ac:dyDescent="0.25">
      <c r="A29170" s="1263">
        <v>2018</v>
      </c>
      <c r="B29170" s="1280" t="s">
        <v>1385</v>
      </c>
      <c r="C29170" s="1280" t="s">
        <v>4981</v>
      </c>
      <c r="D29170" s="1280" t="s">
        <v>1444</v>
      </c>
      <c r="E29170" s="1280" t="s">
        <v>82</v>
      </c>
      <c r="F29170" s="1279">
        <v>1929248.19</v>
      </c>
      <c r="G29170" s="1325"/>
    </row>
    <row r="29171" spans="1:7" ht="45" hidden="1" x14ac:dyDescent="0.25">
      <c r="A29171" s="1263">
        <v>2018</v>
      </c>
      <c r="B29171" s="1280" t="s">
        <v>1385</v>
      </c>
      <c r="C29171" s="1280" t="s">
        <v>4982</v>
      </c>
      <c r="D29171" s="1280" t="s">
        <v>1444</v>
      </c>
      <c r="E29171" s="1280" t="s">
        <v>95</v>
      </c>
      <c r="F29171" s="1279">
        <v>107414.67</v>
      </c>
      <c r="G29171" s="1325"/>
    </row>
    <row r="29172" spans="1:7" ht="56.25" hidden="1" x14ac:dyDescent="0.25">
      <c r="A29172" s="1263">
        <v>2018</v>
      </c>
      <c r="B29172" s="1280" t="s">
        <v>1385</v>
      </c>
      <c r="C29172" s="1280" t="s">
        <v>4983</v>
      </c>
      <c r="D29172" s="1280" t="s">
        <v>1444</v>
      </c>
      <c r="E29172" s="1280" t="s">
        <v>4141</v>
      </c>
      <c r="F29172" s="1279">
        <v>1527831.81</v>
      </c>
      <c r="G29172" s="1325"/>
    </row>
    <row r="29173" spans="1:7" ht="56.25" hidden="1" x14ac:dyDescent="0.25">
      <c r="A29173" s="1263">
        <v>2018</v>
      </c>
      <c r="B29173" s="1280" t="s">
        <v>1385</v>
      </c>
      <c r="C29173" s="1280" t="s">
        <v>4984</v>
      </c>
      <c r="D29173" s="1280" t="s">
        <v>1444</v>
      </c>
      <c r="E29173" s="1280" t="s">
        <v>4140</v>
      </c>
      <c r="F29173" s="1279">
        <v>1332994.3899999999</v>
      </c>
      <c r="G29173" s="1325"/>
    </row>
    <row r="29174" spans="1:7" ht="45" hidden="1" x14ac:dyDescent="0.25">
      <c r="A29174" s="1263">
        <v>2018</v>
      </c>
      <c r="B29174" s="1280" t="s">
        <v>1385</v>
      </c>
      <c r="C29174" s="1280" t="s">
        <v>4985</v>
      </c>
      <c r="D29174" s="1280" t="s">
        <v>1444</v>
      </c>
      <c r="E29174" s="1280" t="s">
        <v>4139</v>
      </c>
      <c r="F29174" s="1279">
        <v>0</v>
      </c>
      <c r="G29174" s="1325"/>
    </row>
    <row r="29175" spans="1:7" ht="56.25" hidden="1" x14ac:dyDescent="0.25">
      <c r="A29175" s="1263">
        <v>2018</v>
      </c>
      <c r="B29175" s="1280" t="s">
        <v>1385</v>
      </c>
      <c r="C29175" s="1280" t="s">
        <v>4986</v>
      </c>
      <c r="D29175" s="1280" t="s">
        <v>300</v>
      </c>
      <c r="E29175" s="1280" t="s">
        <v>4142</v>
      </c>
      <c r="F29175" s="1279">
        <v>4780622.18</v>
      </c>
      <c r="G29175" s="1330">
        <v>37166</v>
      </c>
    </row>
    <row r="29176" spans="1:7" ht="45" hidden="1" x14ac:dyDescent="0.25">
      <c r="A29176" s="1263">
        <v>2018</v>
      </c>
      <c r="B29176" s="1280" t="s">
        <v>1385</v>
      </c>
      <c r="C29176" s="1280" t="s">
        <v>4987</v>
      </c>
      <c r="D29176" s="1280" t="s">
        <v>300</v>
      </c>
      <c r="E29176" s="1280" t="s">
        <v>82</v>
      </c>
      <c r="F29176" s="1279">
        <v>5620257.1299999999</v>
      </c>
      <c r="G29176" s="1325"/>
    </row>
    <row r="29177" spans="1:7" ht="45" hidden="1" x14ac:dyDescent="0.25">
      <c r="A29177" s="1263">
        <v>2018</v>
      </c>
      <c r="B29177" s="1280" t="s">
        <v>1385</v>
      </c>
      <c r="C29177" s="1280" t="s">
        <v>4988</v>
      </c>
      <c r="D29177" s="1280" t="s">
        <v>300</v>
      </c>
      <c r="E29177" s="1280" t="s">
        <v>95</v>
      </c>
      <c r="F29177" s="1279">
        <v>161253.35</v>
      </c>
      <c r="G29177" s="1325"/>
    </row>
    <row r="29178" spans="1:7" ht="56.25" hidden="1" x14ac:dyDescent="0.25">
      <c r="A29178" s="1263">
        <v>2018</v>
      </c>
      <c r="B29178" s="1280" t="s">
        <v>1385</v>
      </c>
      <c r="C29178" s="1280" t="s">
        <v>4989</v>
      </c>
      <c r="D29178" s="1280" t="s">
        <v>300</v>
      </c>
      <c r="E29178" s="1280" t="s">
        <v>4141</v>
      </c>
      <c r="F29178" s="1279">
        <v>4732154.1399999997</v>
      </c>
      <c r="G29178" s="1325"/>
    </row>
    <row r="29179" spans="1:7" ht="56.25" hidden="1" x14ac:dyDescent="0.25">
      <c r="A29179" s="1263">
        <v>2018</v>
      </c>
      <c r="B29179" s="1280" t="s">
        <v>1385</v>
      </c>
      <c r="C29179" s="1280" t="s">
        <v>4990</v>
      </c>
      <c r="D29179" s="1280" t="s">
        <v>300</v>
      </c>
      <c r="E29179" s="1280" t="s">
        <v>4140</v>
      </c>
      <c r="F29179" s="1279">
        <v>2660236.27</v>
      </c>
      <c r="G29179" s="1325"/>
    </row>
    <row r="29180" spans="1:7" ht="45" hidden="1" x14ac:dyDescent="0.25">
      <c r="A29180" s="1263">
        <v>2018</v>
      </c>
      <c r="B29180" s="1280" t="s">
        <v>1385</v>
      </c>
      <c r="C29180" s="1280" t="s">
        <v>4991</v>
      </c>
      <c r="D29180" s="1280" t="s">
        <v>300</v>
      </c>
      <c r="E29180" s="1280" t="s">
        <v>4139</v>
      </c>
      <c r="F29180" s="1279">
        <v>0</v>
      </c>
      <c r="G29180" s="1325"/>
    </row>
    <row r="29181" spans="1:7" ht="56.25" hidden="1" x14ac:dyDescent="0.25">
      <c r="A29181" s="1263">
        <v>2018</v>
      </c>
      <c r="B29181" s="1280" t="s">
        <v>1385</v>
      </c>
      <c r="C29181" s="1280" t="s">
        <v>4992</v>
      </c>
      <c r="D29181" s="1280" t="s">
        <v>301</v>
      </c>
      <c r="E29181" s="1280" t="s">
        <v>4142</v>
      </c>
      <c r="F29181" s="1279">
        <v>922507.79</v>
      </c>
      <c r="G29181" s="1330">
        <v>5693.85</v>
      </c>
    </row>
    <row r="29182" spans="1:7" ht="45" hidden="1" x14ac:dyDescent="0.25">
      <c r="A29182" s="1263">
        <v>2018</v>
      </c>
      <c r="B29182" s="1280" t="s">
        <v>1385</v>
      </c>
      <c r="C29182" s="1280" t="s">
        <v>4993</v>
      </c>
      <c r="D29182" s="1280" t="s">
        <v>301</v>
      </c>
      <c r="E29182" s="1280" t="s">
        <v>82</v>
      </c>
      <c r="F29182" s="1279">
        <v>573153.92000000004</v>
      </c>
      <c r="G29182" s="1325"/>
    </row>
    <row r="29183" spans="1:7" ht="45" hidden="1" x14ac:dyDescent="0.25">
      <c r="A29183" s="1263">
        <v>2018</v>
      </c>
      <c r="B29183" s="1280" t="s">
        <v>1385</v>
      </c>
      <c r="C29183" s="1280" t="s">
        <v>4994</v>
      </c>
      <c r="D29183" s="1280" t="s">
        <v>301</v>
      </c>
      <c r="E29183" s="1280" t="s">
        <v>95</v>
      </c>
      <c r="F29183" s="1279">
        <v>4161.21</v>
      </c>
      <c r="G29183" s="1325"/>
    </row>
    <row r="29184" spans="1:7" ht="56.25" hidden="1" x14ac:dyDescent="0.25">
      <c r="A29184" s="1263">
        <v>2018</v>
      </c>
      <c r="B29184" s="1280" t="s">
        <v>1385</v>
      </c>
      <c r="C29184" s="1280" t="s">
        <v>4995</v>
      </c>
      <c r="D29184" s="1280" t="s">
        <v>301</v>
      </c>
      <c r="E29184" s="1280" t="s">
        <v>4141</v>
      </c>
      <c r="F29184" s="1279">
        <v>673867.34</v>
      </c>
      <c r="G29184" s="1325"/>
    </row>
    <row r="29185" spans="1:7" ht="56.25" hidden="1" x14ac:dyDescent="0.25">
      <c r="A29185" s="1263">
        <v>2018</v>
      </c>
      <c r="B29185" s="1280" t="s">
        <v>1385</v>
      </c>
      <c r="C29185" s="1280" t="s">
        <v>4996</v>
      </c>
      <c r="D29185" s="1280" t="s">
        <v>301</v>
      </c>
      <c r="E29185" s="1280" t="s">
        <v>4140</v>
      </c>
      <c r="F29185" s="1279">
        <v>414736.52</v>
      </c>
      <c r="G29185" s="1325"/>
    </row>
    <row r="29186" spans="1:7" ht="45" hidden="1" x14ac:dyDescent="0.25">
      <c r="A29186" s="1263">
        <v>2018</v>
      </c>
      <c r="B29186" s="1280" t="s">
        <v>1385</v>
      </c>
      <c r="C29186" s="1280" t="s">
        <v>4997</v>
      </c>
      <c r="D29186" s="1280" t="s">
        <v>301</v>
      </c>
      <c r="E29186" s="1280" t="s">
        <v>4139</v>
      </c>
      <c r="F29186" s="1279">
        <v>0</v>
      </c>
      <c r="G29186" s="1325"/>
    </row>
    <row r="29187" spans="1:7" ht="67.5" hidden="1" x14ac:dyDescent="0.25">
      <c r="A29187" s="1263">
        <v>2018</v>
      </c>
      <c r="B29187" s="1280" t="s">
        <v>1385</v>
      </c>
      <c r="C29187" s="1280" t="s">
        <v>4998</v>
      </c>
      <c r="D29187" s="1280" t="s">
        <v>1445</v>
      </c>
      <c r="E29187" s="1280" t="s">
        <v>4142</v>
      </c>
      <c r="F29187" s="1279">
        <v>2857175.82</v>
      </c>
      <c r="G29187" s="1330">
        <v>15560.49</v>
      </c>
    </row>
    <row r="29188" spans="1:7" ht="45" hidden="1" x14ac:dyDescent="0.25">
      <c r="A29188" s="1263">
        <v>2018</v>
      </c>
      <c r="B29188" s="1280" t="s">
        <v>1385</v>
      </c>
      <c r="C29188" s="1280" t="s">
        <v>4999</v>
      </c>
      <c r="D29188" s="1280" t="s">
        <v>1445</v>
      </c>
      <c r="E29188" s="1280" t="s">
        <v>82</v>
      </c>
      <c r="F29188" s="1279">
        <v>1204043.1200000001</v>
      </c>
      <c r="G29188" s="1325"/>
    </row>
    <row r="29189" spans="1:7" ht="56.25" hidden="1" x14ac:dyDescent="0.25">
      <c r="A29189" s="1263">
        <v>2018</v>
      </c>
      <c r="B29189" s="1280" t="s">
        <v>1385</v>
      </c>
      <c r="C29189" s="1280" t="s">
        <v>5000</v>
      </c>
      <c r="D29189" s="1280" t="s">
        <v>1445</v>
      </c>
      <c r="E29189" s="1280" t="s">
        <v>95</v>
      </c>
      <c r="F29189" s="1279">
        <v>0</v>
      </c>
      <c r="G29189" s="1325"/>
    </row>
    <row r="29190" spans="1:7" ht="67.5" hidden="1" x14ac:dyDescent="0.25">
      <c r="A29190" s="1263">
        <v>2018</v>
      </c>
      <c r="B29190" s="1280" t="s">
        <v>1385</v>
      </c>
      <c r="C29190" s="1280" t="s">
        <v>5001</v>
      </c>
      <c r="D29190" s="1280" t="s">
        <v>1445</v>
      </c>
      <c r="E29190" s="1280" t="s">
        <v>4141</v>
      </c>
      <c r="F29190" s="1279">
        <v>737777.44</v>
      </c>
      <c r="G29190" s="1325"/>
    </row>
    <row r="29191" spans="1:7" ht="67.5" hidden="1" x14ac:dyDescent="0.25">
      <c r="A29191" s="1263">
        <v>2018</v>
      </c>
      <c r="B29191" s="1280" t="s">
        <v>1385</v>
      </c>
      <c r="C29191" s="1280" t="s">
        <v>5002</v>
      </c>
      <c r="D29191" s="1280" t="s">
        <v>1445</v>
      </c>
      <c r="E29191" s="1280" t="s">
        <v>4140</v>
      </c>
      <c r="F29191" s="1279">
        <v>1632097.65</v>
      </c>
      <c r="G29191" s="1325"/>
    </row>
    <row r="29192" spans="1:7" ht="45" hidden="1" x14ac:dyDescent="0.25">
      <c r="A29192" s="1263">
        <v>2018</v>
      </c>
      <c r="B29192" s="1280" t="s">
        <v>1385</v>
      </c>
      <c r="C29192" s="1280" t="s">
        <v>5003</v>
      </c>
      <c r="D29192" s="1280" t="s">
        <v>1445</v>
      </c>
      <c r="E29192" s="1280" t="s">
        <v>4139</v>
      </c>
      <c r="F29192" s="1279">
        <v>0</v>
      </c>
      <c r="G29192" s="1325"/>
    </row>
    <row r="29193" spans="1:7" ht="56.25" hidden="1" x14ac:dyDescent="0.25">
      <c r="A29193" s="1263">
        <v>2018</v>
      </c>
      <c r="B29193" s="1280" t="s">
        <v>1385</v>
      </c>
      <c r="C29193" s="1280" t="s">
        <v>5004</v>
      </c>
      <c r="D29193" s="1280" t="s">
        <v>302</v>
      </c>
      <c r="E29193" s="1280" t="s">
        <v>4142</v>
      </c>
      <c r="F29193" s="1279">
        <v>679883.26</v>
      </c>
      <c r="G29193" s="1330">
        <v>4416</v>
      </c>
    </row>
    <row r="29194" spans="1:7" ht="45" hidden="1" x14ac:dyDescent="0.25">
      <c r="A29194" s="1263">
        <v>2018</v>
      </c>
      <c r="B29194" s="1280" t="s">
        <v>1385</v>
      </c>
      <c r="C29194" s="1280" t="s">
        <v>5005</v>
      </c>
      <c r="D29194" s="1280" t="s">
        <v>302</v>
      </c>
      <c r="E29194" s="1280" t="s">
        <v>82</v>
      </c>
      <c r="F29194" s="1279">
        <v>775871.98</v>
      </c>
      <c r="G29194" s="1325"/>
    </row>
    <row r="29195" spans="1:7" ht="45" hidden="1" x14ac:dyDescent="0.25">
      <c r="A29195" s="1263">
        <v>2018</v>
      </c>
      <c r="B29195" s="1280" t="s">
        <v>1385</v>
      </c>
      <c r="C29195" s="1280" t="s">
        <v>5006</v>
      </c>
      <c r="D29195" s="1280" t="s">
        <v>302</v>
      </c>
      <c r="E29195" s="1280" t="s">
        <v>95</v>
      </c>
      <c r="F29195" s="1279">
        <v>0</v>
      </c>
      <c r="G29195" s="1325"/>
    </row>
    <row r="29196" spans="1:7" ht="56.25" hidden="1" x14ac:dyDescent="0.25">
      <c r="A29196" s="1263">
        <v>2018</v>
      </c>
      <c r="B29196" s="1280" t="s">
        <v>1385</v>
      </c>
      <c r="C29196" s="1280" t="s">
        <v>5007</v>
      </c>
      <c r="D29196" s="1280" t="s">
        <v>302</v>
      </c>
      <c r="E29196" s="1280" t="s">
        <v>4141</v>
      </c>
      <c r="F29196" s="1279">
        <v>734008.73</v>
      </c>
      <c r="G29196" s="1325"/>
    </row>
    <row r="29197" spans="1:7" ht="56.25" hidden="1" x14ac:dyDescent="0.25">
      <c r="A29197" s="1263">
        <v>2018</v>
      </c>
      <c r="B29197" s="1280" t="s">
        <v>1385</v>
      </c>
      <c r="C29197" s="1280" t="s">
        <v>5008</v>
      </c>
      <c r="D29197" s="1280" t="s">
        <v>302</v>
      </c>
      <c r="E29197" s="1280" t="s">
        <v>4140</v>
      </c>
      <c r="F29197" s="1279">
        <v>495809.71</v>
      </c>
      <c r="G29197" s="1325"/>
    </row>
    <row r="29198" spans="1:7" ht="45" hidden="1" x14ac:dyDescent="0.25">
      <c r="A29198" s="1263">
        <v>2018</v>
      </c>
      <c r="B29198" s="1280" t="s">
        <v>1385</v>
      </c>
      <c r="C29198" s="1280" t="s">
        <v>5009</v>
      </c>
      <c r="D29198" s="1280" t="s">
        <v>302</v>
      </c>
      <c r="E29198" s="1280" t="s">
        <v>4139</v>
      </c>
      <c r="F29198" s="1279">
        <v>0</v>
      </c>
      <c r="G29198" s="1325"/>
    </row>
    <row r="29199" spans="1:7" ht="67.5" hidden="1" x14ac:dyDescent="0.25">
      <c r="A29199" s="1263">
        <v>2018</v>
      </c>
      <c r="B29199" s="1280" t="s">
        <v>1385</v>
      </c>
      <c r="C29199" s="1280" t="s">
        <v>5010</v>
      </c>
      <c r="D29199" s="1280" t="s">
        <v>628</v>
      </c>
      <c r="E29199" s="1280" t="s">
        <v>4142</v>
      </c>
      <c r="F29199" s="1279">
        <v>6045891.5199999996</v>
      </c>
      <c r="G29199" s="1330">
        <v>45350</v>
      </c>
    </row>
    <row r="29200" spans="1:7" ht="56.25" hidden="1" x14ac:dyDescent="0.25">
      <c r="A29200" s="1263">
        <v>2018</v>
      </c>
      <c r="B29200" s="1280" t="s">
        <v>1385</v>
      </c>
      <c r="C29200" s="1280" t="s">
        <v>5011</v>
      </c>
      <c r="D29200" s="1280" t="s">
        <v>628</v>
      </c>
      <c r="E29200" s="1280" t="s">
        <v>82</v>
      </c>
      <c r="F29200" s="1279">
        <v>2515115.83</v>
      </c>
      <c r="G29200" s="1325"/>
    </row>
    <row r="29201" spans="1:7" ht="56.25" hidden="1" x14ac:dyDescent="0.25">
      <c r="A29201" s="1263">
        <v>2018</v>
      </c>
      <c r="B29201" s="1280" t="s">
        <v>1385</v>
      </c>
      <c r="C29201" s="1280" t="s">
        <v>5012</v>
      </c>
      <c r="D29201" s="1280" t="s">
        <v>628</v>
      </c>
      <c r="E29201" s="1280" t="s">
        <v>95</v>
      </c>
      <c r="F29201" s="1279">
        <v>248506.63</v>
      </c>
      <c r="G29201" s="1325"/>
    </row>
    <row r="29202" spans="1:7" ht="67.5" hidden="1" x14ac:dyDescent="0.25">
      <c r="A29202" s="1263">
        <v>2018</v>
      </c>
      <c r="B29202" s="1280" t="s">
        <v>1385</v>
      </c>
      <c r="C29202" s="1280" t="s">
        <v>5013</v>
      </c>
      <c r="D29202" s="1280" t="s">
        <v>628</v>
      </c>
      <c r="E29202" s="1280" t="s">
        <v>4141</v>
      </c>
      <c r="F29202" s="1279">
        <v>7472834.96</v>
      </c>
      <c r="G29202" s="1325"/>
    </row>
    <row r="29203" spans="1:7" ht="67.5" hidden="1" x14ac:dyDescent="0.25">
      <c r="A29203" s="1263">
        <v>2018</v>
      </c>
      <c r="B29203" s="1280" t="s">
        <v>1385</v>
      </c>
      <c r="C29203" s="1280" t="s">
        <v>5014</v>
      </c>
      <c r="D29203" s="1280" t="s">
        <v>628</v>
      </c>
      <c r="E29203" s="1280" t="s">
        <v>4140</v>
      </c>
      <c r="F29203" s="1279">
        <v>1845104.61</v>
      </c>
      <c r="G29203" s="1325"/>
    </row>
    <row r="29204" spans="1:7" ht="56.25" hidden="1" x14ac:dyDescent="0.25">
      <c r="A29204" s="1263">
        <v>2018</v>
      </c>
      <c r="B29204" s="1280" t="s">
        <v>1385</v>
      </c>
      <c r="C29204" s="1280" t="s">
        <v>5015</v>
      </c>
      <c r="D29204" s="1280" t="s">
        <v>628</v>
      </c>
      <c r="E29204" s="1280" t="s">
        <v>4139</v>
      </c>
      <c r="F29204" s="1279">
        <v>0</v>
      </c>
      <c r="G29204" s="1325"/>
    </row>
    <row r="29205" spans="1:7" ht="56.25" hidden="1" x14ac:dyDescent="0.25">
      <c r="A29205" s="1263">
        <v>2018</v>
      </c>
      <c r="B29205" s="1280" t="s">
        <v>1385</v>
      </c>
      <c r="C29205" s="1280" t="s">
        <v>5016</v>
      </c>
      <c r="D29205" s="1280" t="s">
        <v>303</v>
      </c>
      <c r="E29205" s="1280" t="s">
        <v>4142</v>
      </c>
      <c r="F29205" s="1279">
        <v>1516131.54</v>
      </c>
      <c r="G29205" s="1330">
        <v>7388.48</v>
      </c>
    </row>
    <row r="29206" spans="1:7" ht="45" hidden="1" x14ac:dyDescent="0.25">
      <c r="A29206" s="1263">
        <v>2018</v>
      </c>
      <c r="B29206" s="1280" t="s">
        <v>1385</v>
      </c>
      <c r="C29206" s="1280" t="s">
        <v>5017</v>
      </c>
      <c r="D29206" s="1280" t="s">
        <v>303</v>
      </c>
      <c r="E29206" s="1280" t="s">
        <v>82</v>
      </c>
      <c r="F29206" s="1279">
        <v>779777.17</v>
      </c>
      <c r="G29206" s="1325"/>
    </row>
    <row r="29207" spans="1:7" ht="45" hidden="1" x14ac:dyDescent="0.25">
      <c r="A29207" s="1263">
        <v>2018</v>
      </c>
      <c r="B29207" s="1280" t="s">
        <v>1385</v>
      </c>
      <c r="C29207" s="1280" t="s">
        <v>5018</v>
      </c>
      <c r="D29207" s="1280" t="s">
        <v>303</v>
      </c>
      <c r="E29207" s="1280" t="s">
        <v>95</v>
      </c>
      <c r="F29207" s="1279">
        <v>31171.38</v>
      </c>
      <c r="G29207" s="1325"/>
    </row>
    <row r="29208" spans="1:7" ht="56.25" hidden="1" x14ac:dyDescent="0.25">
      <c r="A29208" s="1263">
        <v>2018</v>
      </c>
      <c r="B29208" s="1280" t="s">
        <v>1385</v>
      </c>
      <c r="C29208" s="1280" t="s">
        <v>5019</v>
      </c>
      <c r="D29208" s="1280" t="s">
        <v>303</v>
      </c>
      <c r="E29208" s="1280" t="s">
        <v>4141</v>
      </c>
      <c r="F29208" s="1279">
        <v>446425.49</v>
      </c>
      <c r="G29208" s="1325"/>
    </row>
    <row r="29209" spans="1:7" ht="56.25" hidden="1" x14ac:dyDescent="0.25">
      <c r="A29209" s="1263">
        <v>2018</v>
      </c>
      <c r="B29209" s="1280" t="s">
        <v>1385</v>
      </c>
      <c r="C29209" s="1280" t="s">
        <v>5020</v>
      </c>
      <c r="D29209" s="1280" t="s">
        <v>303</v>
      </c>
      <c r="E29209" s="1280" t="s">
        <v>4140</v>
      </c>
      <c r="F29209" s="1279">
        <v>543005.65</v>
      </c>
      <c r="G29209" s="1325"/>
    </row>
    <row r="29210" spans="1:7" ht="45" hidden="1" x14ac:dyDescent="0.25">
      <c r="A29210" s="1263">
        <v>2018</v>
      </c>
      <c r="B29210" s="1280" t="s">
        <v>1385</v>
      </c>
      <c r="C29210" s="1280" t="s">
        <v>5021</v>
      </c>
      <c r="D29210" s="1280" t="s">
        <v>303</v>
      </c>
      <c r="E29210" s="1280" t="s">
        <v>4139</v>
      </c>
      <c r="F29210" s="1279">
        <v>0</v>
      </c>
      <c r="G29210" s="1325"/>
    </row>
    <row r="29211" spans="1:7" ht="67.5" hidden="1" x14ac:dyDescent="0.25">
      <c r="A29211" s="1263">
        <v>2018</v>
      </c>
      <c r="B29211" s="1280" t="s">
        <v>1385</v>
      </c>
      <c r="C29211" s="1280" t="s">
        <v>5022</v>
      </c>
      <c r="D29211" s="1280" t="s">
        <v>629</v>
      </c>
      <c r="E29211" s="1280" t="s">
        <v>4142</v>
      </c>
      <c r="F29211" s="1279">
        <v>1499445</v>
      </c>
      <c r="G29211" s="1330">
        <v>9200</v>
      </c>
    </row>
    <row r="29212" spans="1:7" ht="56.25" hidden="1" x14ac:dyDescent="0.25">
      <c r="A29212" s="1263">
        <v>2018</v>
      </c>
      <c r="B29212" s="1280" t="s">
        <v>1385</v>
      </c>
      <c r="C29212" s="1280" t="s">
        <v>5023</v>
      </c>
      <c r="D29212" s="1280" t="s">
        <v>629</v>
      </c>
      <c r="E29212" s="1280" t="s">
        <v>82</v>
      </c>
      <c r="F29212" s="1279">
        <v>1184065</v>
      </c>
      <c r="G29212" s="1325"/>
    </row>
    <row r="29213" spans="1:7" ht="56.25" hidden="1" x14ac:dyDescent="0.25">
      <c r="A29213" s="1263">
        <v>2018</v>
      </c>
      <c r="B29213" s="1280" t="s">
        <v>1385</v>
      </c>
      <c r="C29213" s="1280" t="s">
        <v>5024</v>
      </c>
      <c r="D29213" s="1280" t="s">
        <v>629</v>
      </c>
      <c r="E29213" s="1280" t="s">
        <v>95</v>
      </c>
      <c r="F29213" s="1279">
        <v>31983</v>
      </c>
      <c r="G29213" s="1325"/>
    </row>
    <row r="29214" spans="1:7" ht="67.5" hidden="1" x14ac:dyDescent="0.25">
      <c r="A29214" s="1263">
        <v>2018</v>
      </c>
      <c r="B29214" s="1280" t="s">
        <v>1385</v>
      </c>
      <c r="C29214" s="1280" t="s">
        <v>5025</v>
      </c>
      <c r="D29214" s="1280" t="s">
        <v>629</v>
      </c>
      <c r="E29214" s="1280" t="s">
        <v>4141</v>
      </c>
      <c r="F29214" s="1279">
        <v>1009373</v>
      </c>
      <c r="G29214" s="1325"/>
    </row>
    <row r="29215" spans="1:7" ht="67.5" hidden="1" x14ac:dyDescent="0.25">
      <c r="A29215" s="1263">
        <v>2018</v>
      </c>
      <c r="B29215" s="1280" t="s">
        <v>1385</v>
      </c>
      <c r="C29215" s="1280" t="s">
        <v>5026</v>
      </c>
      <c r="D29215" s="1280" t="s">
        <v>629</v>
      </c>
      <c r="E29215" s="1280" t="s">
        <v>4140</v>
      </c>
      <c r="F29215" s="1279">
        <v>1103593</v>
      </c>
      <c r="G29215" s="1325"/>
    </row>
    <row r="29216" spans="1:7" ht="45" hidden="1" x14ac:dyDescent="0.25">
      <c r="A29216" s="1263">
        <v>2018</v>
      </c>
      <c r="B29216" s="1280" t="s">
        <v>1385</v>
      </c>
      <c r="C29216" s="1280" t="s">
        <v>5027</v>
      </c>
      <c r="D29216" s="1280" t="s">
        <v>629</v>
      </c>
      <c r="E29216" s="1280" t="s">
        <v>4139</v>
      </c>
      <c r="F29216" s="1279">
        <v>0</v>
      </c>
      <c r="G29216" s="1325"/>
    </row>
    <row r="29217" spans="1:7" ht="56.25" hidden="1" x14ac:dyDescent="0.25">
      <c r="A29217" s="1263">
        <v>2018</v>
      </c>
      <c r="B29217" s="1280" t="s">
        <v>1385</v>
      </c>
      <c r="C29217" s="1280" t="s">
        <v>5028</v>
      </c>
      <c r="D29217" s="1280" t="s">
        <v>304</v>
      </c>
      <c r="E29217" s="1280" t="s">
        <v>4142</v>
      </c>
      <c r="F29217" s="1279">
        <v>6268381.9000000004</v>
      </c>
      <c r="G29217" s="1330">
        <v>29589.18</v>
      </c>
    </row>
    <row r="29218" spans="1:7" ht="45" hidden="1" x14ac:dyDescent="0.25">
      <c r="A29218" s="1263">
        <v>2018</v>
      </c>
      <c r="B29218" s="1280" t="s">
        <v>1385</v>
      </c>
      <c r="C29218" s="1280" t="s">
        <v>5029</v>
      </c>
      <c r="D29218" s="1280" t="s">
        <v>304</v>
      </c>
      <c r="E29218" s="1280" t="s">
        <v>82</v>
      </c>
      <c r="F29218" s="1279">
        <v>2724859.47</v>
      </c>
      <c r="G29218" s="1325"/>
    </row>
    <row r="29219" spans="1:7" ht="45" hidden="1" x14ac:dyDescent="0.25">
      <c r="A29219" s="1263">
        <v>2018</v>
      </c>
      <c r="B29219" s="1280" t="s">
        <v>1385</v>
      </c>
      <c r="C29219" s="1280" t="s">
        <v>5030</v>
      </c>
      <c r="D29219" s="1280" t="s">
        <v>304</v>
      </c>
      <c r="E29219" s="1280" t="s">
        <v>95</v>
      </c>
      <c r="F29219" s="1279">
        <v>1191229.6399999999</v>
      </c>
      <c r="G29219" s="1325"/>
    </row>
    <row r="29220" spans="1:7" ht="56.25" hidden="1" x14ac:dyDescent="0.25">
      <c r="A29220" s="1263">
        <v>2018</v>
      </c>
      <c r="B29220" s="1280" t="s">
        <v>1385</v>
      </c>
      <c r="C29220" s="1280" t="s">
        <v>5031</v>
      </c>
      <c r="D29220" s="1280" t="s">
        <v>304</v>
      </c>
      <c r="E29220" s="1280" t="s">
        <v>4141</v>
      </c>
      <c r="F29220" s="1279">
        <v>1711345.31</v>
      </c>
      <c r="G29220" s="1325"/>
    </row>
    <row r="29221" spans="1:7" ht="56.25" hidden="1" x14ac:dyDescent="0.25">
      <c r="A29221" s="1263">
        <v>2018</v>
      </c>
      <c r="B29221" s="1280" t="s">
        <v>1385</v>
      </c>
      <c r="C29221" s="1280" t="s">
        <v>5032</v>
      </c>
      <c r="D29221" s="1280" t="s">
        <v>304</v>
      </c>
      <c r="E29221" s="1280" t="s">
        <v>4140</v>
      </c>
      <c r="F29221" s="1279">
        <v>1013520.18</v>
      </c>
      <c r="G29221" s="1325"/>
    </row>
    <row r="29222" spans="1:7" ht="45" hidden="1" x14ac:dyDescent="0.25">
      <c r="A29222" s="1263">
        <v>2018</v>
      </c>
      <c r="B29222" s="1280" t="s">
        <v>1385</v>
      </c>
      <c r="C29222" s="1280" t="s">
        <v>5033</v>
      </c>
      <c r="D29222" s="1280" t="s">
        <v>304</v>
      </c>
      <c r="E29222" s="1280" t="s">
        <v>4139</v>
      </c>
      <c r="F29222" s="1279">
        <v>0</v>
      </c>
      <c r="G29222" s="1325"/>
    </row>
    <row r="29223" spans="1:7" ht="56.25" hidden="1" x14ac:dyDescent="0.25">
      <c r="A29223" s="1263">
        <v>2018</v>
      </c>
      <c r="B29223" s="1280" t="s">
        <v>1385</v>
      </c>
      <c r="C29223" s="1280" t="s">
        <v>5034</v>
      </c>
      <c r="D29223" s="1280" t="s">
        <v>305</v>
      </c>
      <c r="E29223" s="1280" t="s">
        <v>4142</v>
      </c>
      <c r="F29223" s="1279">
        <v>1116591.42</v>
      </c>
      <c r="G29223" s="1330">
        <v>5200</v>
      </c>
    </row>
    <row r="29224" spans="1:7" ht="45" hidden="1" x14ac:dyDescent="0.25">
      <c r="A29224" s="1263">
        <v>2018</v>
      </c>
      <c r="B29224" s="1280" t="s">
        <v>1385</v>
      </c>
      <c r="C29224" s="1280" t="s">
        <v>5035</v>
      </c>
      <c r="D29224" s="1280" t="s">
        <v>305</v>
      </c>
      <c r="E29224" s="1280" t="s">
        <v>82</v>
      </c>
      <c r="F29224" s="1279">
        <v>804066.82</v>
      </c>
      <c r="G29224" s="1325"/>
    </row>
    <row r="29225" spans="1:7" ht="45" hidden="1" x14ac:dyDescent="0.25">
      <c r="A29225" s="1263">
        <v>2018</v>
      </c>
      <c r="B29225" s="1280" t="s">
        <v>1385</v>
      </c>
      <c r="C29225" s="1280" t="s">
        <v>5036</v>
      </c>
      <c r="D29225" s="1280" t="s">
        <v>305</v>
      </c>
      <c r="E29225" s="1280" t="s">
        <v>95</v>
      </c>
      <c r="F29225" s="1279">
        <v>79472.42</v>
      </c>
      <c r="G29225" s="1325"/>
    </row>
    <row r="29226" spans="1:7" ht="56.25" hidden="1" x14ac:dyDescent="0.25">
      <c r="A29226" s="1263">
        <v>2018</v>
      </c>
      <c r="B29226" s="1280" t="s">
        <v>1385</v>
      </c>
      <c r="C29226" s="1280" t="s">
        <v>5037</v>
      </c>
      <c r="D29226" s="1280" t="s">
        <v>305</v>
      </c>
      <c r="E29226" s="1280" t="s">
        <v>4141</v>
      </c>
      <c r="F29226" s="1279">
        <v>565513.05000000005</v>
      </c>
      <c r="G29226" s="1325"/>
    </row>
    <row r="29227" spans="1:7" ht="56.25" hidden="1" x14ac:dyDescent="0.25">
      <c r="A29227" s="1263">
        <v>2018</v>
      </c>
      <c r="B29227" s="1280" t="s">
        <v>1385</v>
      </c>
      <c r="C29227" s="1280" t="s">
        <v>5038</v>
      </c>
      <c r="D29227" s="1280" t="s">
        <v>305</v>
      </c>
      <c r="E29227" s="1280" t="s">
        <v>4140</v>
      </c>
      <c r="F29227" s="1279">
        <v>692292.42</v>
      </c>
      <c r="G29227" s="1325"/>
    </row>
    <row r="29228" spans="1:7" ht="45" hidden="1" x14ac:dyDescent="0.25">
      <c r="A29228" s="1263">
        <v>2018</v>
      </c>
      <c r="B29228" s="1280" t="s">
        <v>1385</v>
      </c>
      <c r="C29228" s="1280" t="s">
        <v>5039</v>
      </c>
      <c r="D29228" s="1280" t="s">
        <v>305</v>
      </c>
      <c r="E29228" s="1280" t="s">
        <v>4139</v>
      </c>
      <c r="F29228" s="1279">
        <v>0</v>
      </c>
      <c r="G29228" s="1325"/>
    </row>
    <row r="29229" spans="1:7" ht="45" hidden="1" x14ac:dyDescent="0.25">
      <c r="A29229" s="1263">
        <v>2018</v>
      </c>
      <c r="B29229" s="1280" t="s">
        <v>1385</v>
      </c>
      <c r="C29229" s="1280" t="s">
        <v>5040</v>
      </c>
      <c r="D29229" s="1280" t="s">
        <v>306</v>
      </c>
      <c r="E29229" s="1280" t="s">
        <v>4142</v>
      </c>
      <c r="F29229" s="1279">
        <v>2999166.4</v>
      </c>
      <c r="G29229" s="1330">
        <v>23270</v>
      </c>
    </row>
    <row r="29230" spans="1:7" ht="45" hidden="1" x14ac:dyDescent="0.25">
      <c r="A29230" s="1263">
        <v>2018</v>
      </c>
      <c r="B29230" s="1280" t="s">
        <v>1385</v>
      </c>
      <c r="C29230" s="1280" t="s">
        <v>5041</v>
      </c>
      <c r="D29230" s="1280" t="s">
        <v>306</v>
      </c>
      <c r="E29230" s="1280" t="s">
        <v>82</v>
      </c>
      <c r="F29230" s="1279">
        <v>1682623.42</v>
      </c>
      <c r="G29230" s="1325"/>
    </row>
    <row r="29231" spans="1:7" ht="45" hidden="1" x14ac:dyDescent="0.25">
      <c r="A29231" s="1263">
        <v>2018</v>
      </c>
      <c r="B29231" s="1280" t="s">
        <v>1385</v>
      </c>
      <c r="C29231" s="1280" t="s">
        <v>5042</v>
      </c>
      <c r="D29231" s="1280" t="s">
        <v>306</v>
      </c>
      <c r="E29231" s="1280" t="s">
        <v>95</v>
      </c>
      <c r="F29231" s="1279">
        <v>702565.73</v>
      </c>
      <c r="G29231" s="1325"/>
    </row>
    <row r="29232" spans="1:7" ht="45" hidden="1" x14ac:dyDescent="0.25">
      <c r="A29232" s="1263">
        <v>2018</v>
      </c>
      <c r="B29232" s="1280" t="s">
        <v>1385</v>
      </c>
      <c r="C29232" s="1280" t="s">
        <v>5043</v>
      </c>
      <c r="D29232" s="1280" t="s">
        <v>306</v>
      </c>
      <c r="E29232" s="1280" t="s">
        <v>4141</v>
      </c>
      <c r="F29232" s="1279">
        <v>3873497.53</v>
      </c>
      <c r="G29232" s="1325"/>
    </row>
    <row r="29233" spans="1:7" ht="45" hidden="1" x14ac:dyDescent="0.25">
      <c r="A29233" s="1263">
        <v>2018</v>
      </c>
      <c r="B29233" s="1280" t="s">
        <v>1385</v>
      </c>
      <c r="C29233" s="1280" t="s">
        <v>5044</v>
      </c>
      <c r="D29233" s="1280" t="s">
        <v>306</v>
      </c>
      <c r="E29233" s="1280" t="s">
        <v>4140</v>
      </c>
      <c r="F29233" s="1279">
        <v>1991880.32</v>
      </c>
      <c r="G29233" s="1325"/>
    </row>
    <row r="29234" spans="1:7" ht="45" hidden="1" x14ac:dyDescent="0.25">
      <c r="A29234" s="1263">
        <v>2018</v>
      </c>
      <c r="B29234" s="1280" t="s">
        <v>1385</v>
      </c>
      <c r="C29234" s="1280" t="s">
        <v>5045</v>
      </c>
      <c r="D29234" s="1280" t="s">
        <v>306</v>
      </c>
      <c r="E29234" s="1280" t="s">
        <v>4139</v>
      </c>
      <c r="F29234" s="1279">
        <v>0</v>
      </c>
      <c r="G29234" s="1325"/>
    </row>
    <row r="29235" spans="1:7" ht="45" hidden="1" x14ac:dyDescent="0.25">
      <c r="A29235" s="1263">
        <v>2018</v>
      </c>
      <c r="B29235" s="1280" t="s">
        <v>1385</v>
      </c>
      <c r="C29235" s="1280" t="s">
        <v>5046</v>
      </c>
      <c r="D29235" s="1280" t="s">
        <v>307</v>
      </c>
      <c r="E29235" s="1280" t="s">
        <v>4142</v>
      </c>
      <c r="F29235" s="1279">
        <v>498194.9</v>
      </c>
      <c r="G29235" s="1330">
        <v>5000</v>
      </c>
    </row>
    <row r="29236" spans="1:7" ht="45" hidden="1" x14ac:dyDescent="0.25">
      <c r="A29236" s="1263">
        <v>2018</v>
      </c>
      <c r="B29236" s="1280" t="s">
        <v>1385</v>
      </c>
      <c r="C29236" s="1280" t="s">
        <v>5047</v>
      </c>
      <c r="D29236" s="1280" t="s">
        <v>307</v>
      </c>
      <c r="E29236" s="1280" t="s">
        <v>82</v>
      </c>
      <c r="F29236" s="1279">
        <v>507652.34</v>
      </c>
      <c r="G29236" s="1325"/>
    </row>
    <row r="29237" spans="1:7" ht="45" hidden="1" x14ac:dyDescent="0.25">
      <c r="A29237" s="1263">
        <v>2018</v>
      </c>
      <c r="B29237" s="1280" t="s">
        <v>1385</v>
      </c>
      <c r="C29237" s="1280" t="s">
        <v>5048</v>
      </c>
      <c r="D29237" s="1280" t="s">
        <v>307</v>
      </c>
      <c r="E29237" s="1280" t="s">
        <v>95</v>
      </c>
      <c r="F29237" s="1279">
        <v>14873.64</v>
      </c>
      <c r="G29237" s="1325"/>
    </row>
    <row r="29238" spans="1:7" ht="45" hidden="1" x14ac:dyDescent="0.25">
      <c r="A29238" s="1263">
        <v>2018</v>
      </c>
      <c r="B29238" s="1280" t="s">
        <v>1385</v>
      </c>
      <c r="C29238" s="1280" t="s">
        <v>5049</v>
      </c>
      <c r="D29238" s="1280" t="s">
        <v>307</v>
      </c>
      <c r="E29238" s="1280" t="s">
        <v>4141</v>
      </c>
      <c r="F29238" s="1279">
        <v>282646.12</v>
      </c>
      <c r="G29238" s="1325"/>
    </row>
    <row r="29239" spans="1:7" ht="45" hidden="1" x14ac:dyDescent="0.25">
      <c r="A29239" s="1263">
        <v>2018</v>
      </c>
      <c r="B29239" s="1280" t="s">
        <v>1385</v>
      </c>
      <c r="C29239" s="1280" t="s">
        <v>5050</v>
      </c>
      <c r="D29239" s="1280" t="s">
        <v>307</v>
      </c>
      <c r="E29239" s="1280" t="s">
        <v>4140</v>
      </c>
      <c r="F29239" s="1279">
        <v>110841.75</v>
      </c>
      <c r="G29239" s="1325"/>
    </row>
    <row r="29240" spans="1:7" ht="45" hidden="1" x14ac:dyDescent="0.25">
      <c r="A29240" s="1263">
        <v>2018</v>
      </c>
      <c r="B29240" s="1280" t="s">
        <v>1385</v>
      </c>
      <c r="C29240" s="1280" t="s">
        <v>5051</v>
      </c>
      <c r="D29240" s="1280" t="s">
        <v>307</v>
      </c>
      <c r="E29240" s="1280" t="s">
        <v>4139</v>
      </c>
      <c r="F29240" s="1279">
        <v>0</v>
      </c>
      <c r="G29240" s="1325"/>
    </row>
    <row r="29241" spans="1:7" ht="67.5" hidden="1" x14ac:dyDescent="0.25">
      <c r="A29241" s="1263">
        <v>2018</v>
      </c>
      <c r="B29241" s="1280" t="s">
        <v>1385</v>
      </c>
      <c r="C29241" s="1280" t="s">
        <v>5052</v>
      </c>
      <c r="D29241" s="1280" t="s">
        <v>308</v>
      </c>
      <c r="E29241" s="1280" t="s">
        <v>4142</v>
      </c>
      <c r="F29241" s="1279">
        <v>895121.16</v>
      </c>
      <c r="G29241" s="1330">
        <v>3500</v>
      </c>
    </row>
    <row r="29242" spans="1:7" ht="56.25" hidden="1" x14ac:dyDescent="0.25">
      <c r="A29242" s="1263">
        <v>2018</v>
      </c>
      <c r="B29242" s="1280" t="s">
        <v>1385</v>
      </c>
      <c r="C29242" s="1280" t="s">
        <v>5053</v>
      </c>
      <c r="D29242" s="1280" t="s">
        <v>308</v>
      </c>
      <c r="E29242" s="1280" t="s">
        <v>82</v>
      </c>
      <c r="F29242" s="1279">
        <v>526241.54</v>
      </c>
      <c r="G29242" s="1325"/>
    </row>
    <row r="29243" spans="1:7" ht="56.25" hidden="1" x14ac:dyDescent="0.25">
      <c r="A29243" s="1263">
        <v>2018</v>
      </c>
      <c r="B29243" s="1280" t="s">
        <v>1385</v>
      </c>
      <c r="C29243" s="1280" t="s">
        <v>5054</v>
      </c>
      <c r="D29243" s="1280" t="s">
        <v>308</v>
      </c>
      <c r="E29243" s="1280" t="s">
        <v>95</v>
      </c>
      <c r="F29243" s="1279">
        <v>13441.35</v>
      </c>
      <c r="G29243" s="1325"/>
    </row>
    <row r="29244" spans="1:7" ht="67.5" hidden="1" x14ac:dyDescent="0.25">
      <c r="A29244" s="1263">
        <v>2018</v>
      </c>
      <c r="B29244" s="1280" t="s">
        <v>1385</v>
      </c>
      <c r="C29244" s="1280" t="s">
        <v>5055</v>
      </c>
      <c r="D29244" s="1280" t="s">
        <v>308</v>
      </c>
      <c r="E29244" s="1280" t="s">
        <v>4141</v>
      </c>
      <c r="F29244" s="1279">
        <v>340099.33</v>
      </c>
      <c r="G29244" s="1325"/>
    </row>
    <row r="29245" spans="1:7" ht="67.5" hidden="1" x14ac:dyDescent="0.25">
      <c r="A29245" s="1263">
        <v>2018</v>
      </c>
      <c r="B29245" s="1280" t="s">
        <v>1385</v>
      </c>
      <c r="C29245" s="1280" t="s">
        <v>5056</v>
      </c>
      <c r="D29245" s="1280" t="s">
        <v>308</v>
      </c>
      <c r="E29245" s="1280" t="s">
        <v>4140</v>
      </c>
      <c r="F29245" s="1279">
        <v>474059.28</v>
      </c>
      <c r="G29245" s="1325"/>
    </row>
    <row r="29246" spans="1:7" ht="56.25" hidden="1" x14ac:dyDescent="0.25">
      <c r="A29246" s="1263">
        <v>2018</v>
      </c>
      <c r="B29246" s="1280" t="s">
        <v>1385</v>
      </c>
      <c r="C29246" s="1280" t="s">
        <v>5057</v>
      </c>
      <c r="D29246" s="1280" t="s">
        <v>308</v>
      </c>
      <c r="E29246" s="1280" t="s">
        <v>4139</v>
      </c>
      <c r="F29246" s="1279">
        <v>0</v>
      </c>
      <c r="G29246" s="1325"/>
    </row>
    <row r="29247" spans="1:7" ht="56.25" hidden="1" x14ac:dyDescent="0.25">
      <c r="A29247" s="1263">
        <v>2018</v>
      </c>
      <c r="B29247" s="1280" t="s">
        <v>1385</v>
      </c>
      <c r="C29247" s="1280" t="s">
        <v>5058</v>
      </c>
      <c r="D29247" s="1280" t="s">
        <v>309</v>
      </c>
      <c r="E29247" s="1280" t="s">
        <v>4142</v>
      </c>
      <c r="F29247" s="1279">
        <v>455560.79</v>
      </c>
      <c r="G29247" s="1330">
        <v>2340</v>
      </c>
    </row>
    <row r="29248" spans="1:7" ht="45" hidden="1" x14ac:dyDescent="0.25">
      <c r="A29248" s="1263">
        <v>2018</v>
      </c>
      <c r="B29248" s="1280" t="s">
        <v>1385</v>
      </c>
      <c r="C29248" s="1280" t="s">
        <v>5059</v>
      </c>
      <c r="D29248" s="1280" t="s">
        <v>309</v>
      </c>
      <c r="E29248" s="1280" t="s">
        <v>82</v>
      </c>
      <c r="F29248" s="1279">
        <v>360860.31</v>
      </c>
      <c r="G29248" s="1325"/>
    </row>
    <row r="29249" spans="1:7" ht="45" hidden="1" x14ac:dyDescent="0.25">
      <c r="A29249" s="1263">
        <v>2018</v>
      </c>
      <c r="B29249" s="1280" t="s">
        <v>1385</v>
      </c>
      <c r="C29249" s="1280" t="s">
        <v>5060</v>
      </c>
      <c r="D29249" s="1280" t="s">
        <v>309</v>
      </c>
      <c r="E29249" s="1280" t="s">
        <v>95</v>
      </c>
      <c r="F29249" s="1279">
        <v>0</v>
      </c>
      <c r="G29249" s="1325"/>
    </row>
    <row r="29250" spans="1:7" ht="56.25" hidden="1" x14ac:dyDescent="0.25">
      <c r="A29250" s="1263">
        <v>2018</v>
      </c>
      <c r="B29250" s="1280" t="s">
        <v>1385</v>
      </c>
      <c r="C29250" s="1280" t="s">
        <v>5061</v>
      </c>
      <c r="D29250" s="1280" t="s">
        <v>309</v>
      </c>
      <c r="E29250" s="1280" t="s">
        <v>4141</v>
      </c>
      <c r="F29250" s="1279">
        <v>519702.92</v>
      </c>
      <c r="G29250" s="1325"/>
    </row>
    <row r="29251" spans="1:7" ht="56.25" hidden="1" x14ac:dyDescent="0.25">
      <c r="A29251" s="1263">
        <v>2018</v>
      </c>
      <c r="B29251" s="1280" t="s">
        <v>1385</v>
      </c>
      <c r="C29251" s="1280" t="s">
        <v>5062</v>
      </c>
      <c r="D29251" s="1280" t="s">
        <v>309</v>
      </c>
      <c r="E29251" s="1280" t="s">
        <v>4140</v>
      </c>
      <c r="F29251" s="1279">
        <v>227609.13</v>
      </c>
      <c r="G29251" s="1325"/>
    </row>
    <row r="29252" spans="1:7" ht="45" hidden="1" x14ac:dyDescent="0.25">
      <c r="A29252" s="1263">
        <v>2018</v>
      </c>
      <c r="B29252" s="1280" t="s">
        <v>1385</v>
      </c>
      <c r="C29252" s="1280" t="s">
        <v>5063</v>
      </c>
      <c r="D29252" s="1280" t="s">
        <v>309</v>
      </c>
      <c r="E29252" s="1280" t="s">
        <v>4139</v>
      </c>
      <c r="F29252" s="1279">
        <v>0</v>
      </c>
      <c r="G29252" s="1325"/>
    </row>
    <row r="29253" spans="1:7" ht="45" hidden="1" x14ac:dyDescent="0.25">
      <c r="A29253" s="1263">
        <v>2018</v>
      </c>
      <c r="B29253" s="1280" t="s">
        <v>1385</v>
      </c>
      <c r="C29253" s="1280" t="s">
        <v>5064</v>
      </c>
      <c r="D29253" s="1280" t="s">
        <v>1447</v>
      </c>
      <c r="E29253" s="1280" t="s">
        <v>4142</v>
      </c>
      <c r="F29253" s="1279">
        <v>1939384.15</v>
      </c>
      <c r="G29253" s="1330">
        <v>10158</v>
      </c>
    </row>
    <row r="29254" spans="1:7" ht="45" hidden="1" x14ac:dyDescent="0.25">
      <c r="A29254" s="1263">
        <v>2018</v>
      </c>
      <c r="B29254" s="1280" t="s">
        <v>1385</v>
      </c>
      <c r="C29254" s="1280" t="s">
        <v>5065</v>
      </c>
      <c r="D29254" s="1280" t="s">
        <v>1447</v>
      </c>
      <c r="E29254" s="1280" t="s">
        <v>82</v>
      </c>
      <c r="F29254" s="1279">
        <v>962691.16</v>
      </c>
      <c r="G29254" s="1325"/>
    </row>
    <row r="29255" spans="1:7" ht="45" hidden="1" x14ac:dyDescent="0.25">
      <c r="A29255" s="1263">
        <v>2018</v>
      </c>
      <c r="B29255" s="1280" t="s">
        <v>1385</v>
      </c>
      <c r="C29255" s="1280" t="s">
        <v>5066</v>
      </c>
      <c r="D29255" s="1280" t="s">
        <v>1447</v>
      </c>
      <c r="E29255" s="1280" t="s">
        <v>95</v>
      </c>
      <c r="F29255" s="1279">
        <v>23657.23</v>
      </c>
      <c r="G29255" s="1325"/>
    </row>
    <row r="29256" spans="1:7" ht="45" hidden="1" x14ac:dyDescent="0.25">
      <c r="A29256" s="1263">
        <v>2018</v>
      </c>
      <c r="B29256" s="1280" t="s">
        <v>1385</v>
      </c>
      <c r="C29256" s="1280" t="s">
        <v>5067</v>
      </c>
      <c r="D29256" s="1280" t="s">
        <v>1447</v>
      </c>
      <c r="E29256" s="1280" t="s">
        <v>4141</v>
      </c>
      <c r="F29256" s="1279">
        <v>791485.72</v>
      </c>
      <c r="G29256" s="1325"/>
    </row>
    <row r="29257" spans="1:7" ht="45" hidden="1" x14ac:dyDescent="0.25">
      <c r="A29257" s="1263">
        <v>2018</v>
      </c>
      <c r="B29257" s="1280" t="s">
        <v>1385</v>
      </c>
      <c r="C29257" s="1280" t="s">
        <v>5068</v>
      </c>
      <c r="D29257" s="1280" t="s">
        <v>1447</v>
      </c>
      <c r="E29257" s="1280" t="s">
        <v>4140</v>
      </c>
      <c r="F29257" s="1279">
        <v>206644.93</v>
      </c>
      <c r="G29257" s="1325"/>
    </row>
    <row r="29258" spans="1:7" ht="45" hidden="1" x14ac:dyDescent="0.25">
      <c r="A29258" s="1263">
        <v>2018</v>
      </c>
      <c r="B29258" s="1280" t="s">
        <v>1385</v>
      </c>
      <c r="C29258" s="1280" t="s">
        <v>5069</v>
      </c>
      <c r="D29258" s="1280" t="s">
        <v>1447</v>
      </c>
      <c r="E29258" s="1280" t="s">
        <v>4139</v>
      </c>
      <c r="F29258" s="1279">
        <v>0</v>
      </c>
      <c r="G29258" s="1325"/>
    </row>
    <row r="29259" spans="1:7" ht="67.5" hidden="1" x14ac:dyDescent="0.25">
      <c r="A29259" s="1263">
        <v>2018</v>
      </c>
      <c r="B29259" s="1280" t="s">
        <v>1385</v>
      </c>
      <c r="C29259" s="1280" t="s">
        <v>5070</v>
      </c>
      <c r="D29259" s="1280" t="s">
        <v>1449</v>
      </c>
      <c r="E29259" s="1280" t="s">
        <v>4142</v>
      </c>
      <c r="F29259" s="1279">
        <v>5343370.34</v>
      </c>
      <c r="G29259" s="1330">
        <v>29058</v>
      </c>
    </row>
    <row r="29260" spans="1:7" ht="56.25" hidden="1" x14ac:dyDescent="0.25">
      <c r="A29260" s="1263">
        <v>2018</v>
      </c>
      <c r="B29260" s="1280" t="s">
        <v>1385</v>
      </c>
      <c r="C29260" s="1280" t="s">
        <v>5071</v>
      </c>
      <c r="D29260" s="1280" t="s">
        <v>1449</v>
      </c>
      <c r="E29260" s="1280" t="s">
        <v>82</v>
      </c>
      <c r="F29260" s="1279">
        <v>2252724.2999999998</v>
      </c>
      <c r="G29260" s="1325"/>
    </row>
    <row r="29261" spans="1:7" ht="56.25" hidden="1" x14ac:dyDescent="0.25">
      <c r="A29261" s="1263">
        <v>2018</v>
      </c>
      <c r="B29261" s="1280" t="s">
        <v>1385</v>
      </c>
      <c r="C29261" s="1280" t="s">
        <v>5072</v>
      </c>
      <c r="D29261" s="1280" t="s">
        <v>1449</v>
      </c>
      <c r="E29261" s="1280" t="s">
        <v>95</v>
      </c>
      <c r="F29261" s="1279">
        <v>42943.69</v>
      </c>
      <c r="G29261" s="1325"/>
    </row>
    <row r="29262" spans="1:7" ht="67.5" hidden="1" x14ac:dyDescent="0.25">
      <c r="A29262" s="1263">
        <v>2018</v>
      </c>
      <c r="B29262" s="1280" t="s">
        <v>1385</v>
      </c>
      <c r="C29262" s="1280" t="s">
        <v>5073</v>
      </c>
      <c r="D29262" s="1280" t="s">
        <v>1449</v>
      </c>
      <c r="E29262" s="1280" t="s">
        <v>4141</v>
      </c>
      <c r="F29262" s="1279">
        <v>2750985.25</v>
      </c>
      <c r="G29262" s="1325"/>
    </row>
    <row r="29263" spans="1:7" ht="67.5" hidden="1" x14ac:dyDescent="0.25">
      <c r="A29263" s="1263">
        <v>2018</v>
      </c>
      <c r="B29263" s="1280" t="s">
        <v>1385</v>
      </c>
      <c r="C29263" s="1280" t="s">
        <v>5074</v>
      </c>
      <c r="D29263" s="1280" t="s">
        <v>1449</v>
      </c>
      <c r="E29263" s="1280" t="s">
        <v>4140</v>
      </c>
      <c r="F29263" s="1279">
        <v>5319768.13</v>
      </c>
      <c r="G29263" s="1325"/>
    </row>
    <row r="29264" spans="1:7" ht="56.25" hidden="1" x14ac:dyDescent="0.25">
      <c r="A29264" s="1263">
        <v>2018</v>
      </c>
      <c r="B29264" s="1280" t="s">
        <v>1385</v>
      </c>
      <c r="C29264" s="1280" t="s">
        <v>5075</v>
      </c>
      <c r="D29264" s="1280" t="s">
        <v>1449</v>
      </c>
      <c r="E29264" s="1280" t="s">
        <v>4139</v>
      </c>
      <c r="F29264" s="1279">
        <v>0</v>
      </c>
      <c r="G29264" s="1325"/>
    </row>
    <row r="29265" spans="1:7" ht="45" hidden="1" x14ac:dyDescent="0.25">
      <c r="A29265" s="1263">
        <v>2018</v>
      </c>
      <c r="B29265" s="1280" t="s">
        <v>1385</v>
      </c>
      <c r="C29265" s="1280" t="s">
        <v>5076</v>
      </c>
      <c r="D29265" s="1280" t="s">
        <v>310</v>
      </c>
      <c r="E29265" s="1280" t="s">
        <v>4142</v>
      </c>
      <c r="F29265" s="1279">
        <v>1373041.94</v>
      </c>
      <c r="G29265" s="1330">
        <v>3880.82</v>
      </c>
    </row>
    <row r="29266" spans="1:7" ht="45" hidden="1" x14ac:dyDescent="0.25">
      <c r="A29266" s="1263">
        <v>2018</v>
      </c>
      <c r="B29266" s="1280" t="s">
        <v>1385</v>
      </c>
      <c r="C29266" s="1280" t="s">
        <v>5077</v>
      </c>
      <c r="D29266" s="1280" t="s">
        <v>310</v>
      </c>
      <c r="E29266" s="1280" t="s">
        <v>82</v>
      </c>
      <c r="F29266" s="1279">
        <v>630300.81000000006</v>
      </c>
      <c r="G29266" s="1325"/>
    </row>
    <row r="29267" spans="1:7" ht="45" hidden="1" x14ac:dyDescent="0.25">
      <c r="A29267" s="1263">
        <v>2018</v>
      </c>
      <c r="B29267" s="1280" t="s">
        <v>1385</v>
      </c>
      <c r="C29267" s="1280" t="s">
        <v>5078</v>
      </c>
      <c r="D29267" s="1280" t="s">
        <v>310</v>
      </c>
      <c r="E29267" s="1280" t="s">
        <v>95</v>
      </c>
      <c r="F29267" s="1279">
        <v>149.71</v>
      </c>
      <c r="G29267" s="1325"/>
    </row>
    <row r="29268" spans="1:7" ht="45" hidden="1" x14ac:dyDescent="0.25">
      <c r="A29268" s="1263">
        <v>2018</v>
      </c>
      <c r="B29268" s="1280" t="s">
        <v>1385</v>
      </c>
      <c r="C29268" s="1280" t="s">
        <v>5079</v>
      </c>
      <c r="D29268" s="1280" t="s">
        <v>310</v>
      </c>
      <c r="E29268" s="1280" t="s">
        <v>4141</v>
      </c>
      <c r="F29268" s="1279">
        <v>571935.91</v>
      </c>
      <c r="G29268" s="1325"/>
    </row>
    <row r="29269" spans="1:7" ht="45" hidden="1" x14ac:dyDescent="0.25">
      <c r="A29269" s="1263">
        <v>2018</v>
      </c>
      <c r="B29269" s="1280" t="s">
        <v>1385</v>
      </c>
      <c r="C29269" s="1280" t="s">
        <v>5080</v>
      </c>
      <c r="D29269" s="1280" t="s">
        <v>310</v>
      </c>
      <c r="E29269" s="1280" t="s">
        <v>4140</v>
      </c>
      <c r="F29269" s="1279">
        <v>110750.84</v>
      </c>
      <c r="G29269" s="1325"/>
    </row>
    <row r="29270" spans="1:7" ht="45" hidden="1" x14ac:dyDescent="0.25">
      <c r="A29270" s="1263">
        <v>2018</v>
      </c>
      <c r="B29270" s="1280" t="s">
        <v>1385</v>
      </c>
      <c r="C29270" s="1280" t="s">
        <v>5081</v>
      </c>
      <c r="D29270" s="1280" t="s">
        <v>310</v>
      </c>
      <c r="E29270" s="1280" t="s">
        <v>4139</v>
      </c>
      <c r="F29270" s="1279">
        <v>0</v>
      </c>
      <c r="G29270" s="1325"/>
    </row>
    <row r="29271" spans="1:7" ht="67.5" hidden="1" x14ac:dyDescent="0.25">
      <c r="A29271" s="1263">
        <v>2018</v>
      </c>
      <c r="B29271" s="1280" t="s">
        <v>1385</v>
      </c>
      <c r="C29271" s="1280" t="s">
        <v>5082</v>
      </c>
      <c r="D29271" s="1280" t="s">
        <v>311</v>
      </c>
      <c r="E29271" s="1280" t="s">
        <v>4142</v>
      </c>
      <c r="F29271" s="1279">
        <v>87798737.609999999</v>
      </c>
      <c r="G29271" s="1330">
        <v>800113.49</v>
      </c>
    </row>
    <row r="29272" spans="1:7" ht="45" hidden="1" x14ac:dyDescent="0.25">
      <c r="A29272" s="1263">
        <v>2018</v>
      </c>
      <c r="B29272" s="1280" t="s">
        <v>1385</v>
      </c>
      <c r="C29272" s="1280" t="s">
        <v>5083</v>
      </c>
      <c r="D29272" s="1280" t="s">
        <v>311</v>
      </c>
      <c r="E29272" s="1280" t="s">
        <v>82</v>
      </c>
      <c r="F29272" s="1279">
        <v>34907275.659999996</v>
      </c>
      <c r="G29272" s="1325"/>
    </row>
    <row r="29273" spans="1:7" ht="56.25" hidden="1" x14ac:dyDescent="0.25">
      <c r="A29273" s="1263">
        <v>2018</v>
      </c>
      <c r="B29273" s="1280" t="s">
        <v>1385</v>
      </c>
      <c r="C29273" s="1280" t="s">
        <v>5084</v>
      </c>
      <c r="D29273" s="1280" t="s">
        <v>311</v>
      </c>
      <c r="E29273" s="1280" t="s">
        <v>95</v>
      </c>
      <c r="F29273" s="1279">
        <v>2334673.98</v>
      </c>
      <c r="G29273" s="1325"/>
    </row>
    <row r="29274" spans="1:7" ht="67.5" hidden="1" x14ac:dyDescent="0.25">
      <c r="A29274" s="1263">
        <v>2018</v>
      </c>
      <c r="B29274" s="1280" t="s">
        <v>1385</v>
      </c>
      <c r="C29274" s="1280" t="s">
        <v>5085</v>
      </c>
      <c r="D29274" s="1280" t="s">
        <v>311</v>
      </c>
      <c r="E29274" s="1280" t="s">
        <v>4141</v>
      </c>
      <c r="F29274" s="1279">
        <v>54940322.090000004</v>
      </c>
      <c r="G29274" s="1325"/>
    </row>
    <row r="29275" spans="1:7" ht="67.5" hidden="1" x14ac:dyDescent="0.25">
      <c r="A29275" s="1263">
        <v>2018</v>
      </c>
      <c r="B29275" s="1280" t="s">
        <v>1385</v>
      </c>
      <c r="C29275" s="1280" t="s">
        <v>5086</v>
      </c>
      <c r="D29275" s="1280" t="s">
        <v>311</v>
      </c>
      <c r="E29275" s="1280" t="s">
        <v>4140</v>
      </c>
      <c r="F29275" s="1279">
        <v>64369266.009999998</v>
      </c>
      <c r="G29275" s="1325"/>
    </row>
    <row r="29276" spans="1:7" ht="45" hidden="1" x14ac:dyDescent="0.25">
      <c r="A29276" s="1263">
        <v>2018</v>
      </c>
      <c r="B29276" s="1280" t="s">
        <v>1385</v>
      </c>
      <c r="C29276" s="1280" t="s">
        <v>5087</v>
      </c>
      <c r="D29276" s="1280" t="s">
        <v>311</v>
      </c>
      <c r="E29276" s="1280" t="s">
        <v>4139</v>
      </c>
      <c r="F29276" s="1279">
        <v>0</v>
      </c>
      <c r="G29276" s="1325"/>
    </row>
    <row r="29277" spans="1:7" ht="56.25" hidden="1" x14ac:dyDescent="0.25">
      <c r="A29277" s="1263">
        <v>2018</v>
      </c>
      <c r="B29277" s="1280" t="s">
        <v>1385</v>
      </c>
      <c r="C29277" s="1280" t="s">
        <v>5088</v>
      </c>
      <c r="D29277" s="1280" t="s">
        <v>1450</v>
      </c>
      <c r="E29277" s="1280" t="s">
        <v>4142</v>
      </c>
      <c r="F29277" s="1279">
        <v>10351726</v>
      </c>
      <c r="G29277" s="1330">
        <v>64629</v>
      </c>
    </row>
    <row r="29278" spans="1:7" ht="45" hidden="1" x14ac:dyDescent="0.25">
      <c r="A29278" s="1263">
        <v>2018</v>
      </c>
      <c r="B29278" s="1280" t="s">
        <v>1385</v>
      </c>
      <c r="C29278" s="1280" t="s">
        <v>5089</v>
      </c>
      <c r="D29278" s="1280" t="s">
        <v>1450</v>
      </c>
      <c r="E29278" s="1280" t="s">
        <v>82</v>
      </c>
      <c r="F29278" s="1279">
        <v>7416381</v>
      </c>
      <c r="G29278" s="1325"/>
    </row>
    <row r="29279" spans="1:7" ht="45" hidden="1" x14ac:dyDescent="0.25">
      <c r="A29279" s="1263">
        <v>2018</v>
      </c>
      <c r="B29279" s="1280" t="s">
        <v>1385</v>
      </c>
      <c r="C29279" s="1280" t="s">
        <v>5090</v>
      </c>
      <c r="D29279" s="1280" t="s">
        <v>1450</v>
      </c>
      <c r="E29279" s="1280" t="s">
        <v>95</v>
      </c>
      <c r="F29279" s="1279">
        <v>162188</v>
      </c>
      <c r="G29279" s="1325"/>
    </row>
    <row r="29280" spans="1:7" ht="56.25" hidden="1" x14ac:dyDescent="0.25">
      <c r="A29280" s="1263">
        <v>2018</v>
      </c>
      <c r="B29280" s="1280" t="s">
        <v>1385</v>
      </c>
      <c r="C29280" s="1280" t="s">
        <v>5091</v>
      </c>
      <c r="D29280" s="1280" t="s">
        <v>1450</v>
      </c>
      <c r="E29280" s="1280" t="s">
        <v>4141</v>
      </c>
      <c r="F29280" s="1279">
        <v>5754086</v>
      </c>
      <c r="G29280" s="1325"/>
    </row>
    <row r="29281" spans="1:7" ht="56.25" hidden="1" x14ac:dyDescent="0.25">
      <c r="A29281" s="1263">
        <v>2018</v>
      </c>
      <c r="B29281" s="1280" t="s">
        <v>1385</v>
      </c>
      <c r="C29281" s="1280" t="s">
        <v>5092</v>
      </c>
      <c r="D29281" s="1280" t="s">
        <v>1450</v>
      </c>
      <c r="E29281" s="1280" t="s">
        <v>4140</v>
      </c>
      <c r="F29281" s="1279">
        <v>3879621</v>
      </c>
      <c r="G29281" s="1325"/>
    </row>
    <row r="29282" spans="1:7" ht="45" hidden="1" x14ac:dyDescent="0.25">
      <c r="A29282" s="1263">
        <v>2018</v>
      </c>
      <c r="B29282" s="1280" t="s">
        <v>1385</v>
      </c>
      <c r="C29282" s="1280" t="s">
        <v>5093</v>
      </c>
      <c r="D29282" s="1280" t="s">
        <v>1450</v>
      </c>
      <c r="E29282" s="1280" t="s">
        <v>4139</v>
      </c>
      <c r="F29282" s="1279">
        <v>0</v>
      </c>
      <c r="G29282" s="1325"/>
    </row>
    <row r="29283" spans="1:7" ht="56.25" hidden="1" x14ac:dyDescent="0.25">
      <c r="A29283" s="1263">
        <v>2018</v>
      </c>
      <c r="B29283" s="1280" t="s">
        <v>1385</v>
      </c>
      <c r="C29283" s="1280" t="s">
        <v>5094</v>
      </c>
      <c r="D29283" s="1280" t="s">
        <v>312</v>
      </c>
      <c r="E29283" s="1280" t="s">
        <v>4142</v>
      </c>
      <c r="F29283" s="1279">
        <v>1192303.33</v>
      </c>
      <c r="G29283" s="1330">
        <v>4971</v>
      </c>
    </row>
    <row r="29284" spans="1:7" ht="45" hidden="1" x14ac:dyDescent="0.25">
      <c r="A29284" s="1263">
        <v>2018</v>
      </c>
      <c r="B29284" s="1280" t="s">
        <v>1385</v>
      </c>
      <c r="C29284" s="1280" t="s">
        <v>5095</v>
      </c>
      <c r="D29284" s="1280" t="s">
        <v>312</v>
      </c>
      <c r="E29284" s="1280" t="s">
        <v>82</v>
      </c>
      <c r="F29284" s="1279">
        <v>1068055.95</v>
      </c>
      <c r="G29284" s="1325"/>
    </row>
    <row r="29285" spans="1:7" ht="45" hidden="1" x14ac:dyDescent="0.25">
      <c r="A29285" s="1263">
        <v>2018</v>
      </c>
      <c r="B29285" s="1280" t="s">
        <v>1385</v>
      </c>
      <c r="C29285" s="1280" t="s">
        <v>5096</v>
      </c>
      <c r="D29285" s="1280" t="s">
        <v>312</v>
      </c>
      <c r="E29285" s="1280" t="s">
        <v>95</v>
      </c>
      <c r="F29285" s="1279">
        <v>16346.37</v>
      </c>
      <c r="G29285" s="1325"/>
    </row>
    <row r="29286" spans="1:7" ht="56.25" hidden="1" x14ac:dyDescent="0.25">
      <c r="A29286" s="1263">
        <v>2018</v>
      </c>
      <c r="B29286" s="1280" t="s">
        <v>1385</v>
      </c>
      <c r="C29286" s="1280" t="s">
        <v>5097</v>
      </c>
      <c r="D29286" s="1280" t="s">
        <v>312</v>
      </c>
      <c r="E29286" s="1280" t="s">
        <v>4141</v>
      </c>
      <c r="F29286" s="1279">
        <v>86785.13</v>
      </c>
      <c r="G29286" s="1325"/>
    </row>
    <row r="29287" spans="1:7" ht="56.25" hidden="1" x14ac:dyDescent="0.25">
      <c r="A29287" s="1263">
        <v>2018</v>
      </c>
      <c r="B29287" s="1280" t="s">
        <v>1385</v>
      </c>
      <c r="C29287" s="1280" t="s">
        <v>5098</v>
      </c>
      <c r="D29287" s="1280" t="s">
        <v>312</v>
      </c>
      <c r="E29287" s="1280" t="s">
        <v>4140</v>
      </c>
      <c r="F29287" s="1279">
        <v>755901.64</v>
      </c>
      <c r="G29287" s="1325"/>
    </row>
    <row r="29288" spans="1:7" ht="45" hidden="1" x14ac:dyDescent="0.25">
      <c r="A29288" s="1263">
        <v>2018</v>
      </c>
      <c r="B29288" s="1280" t="s">
        <v>1385</v>
      </c>
      <c r="C29288" s="1280" t="s">
        <v>5099</v>
      </c>
      <c r="D29288" s="1280" t="s">
        <v>312</v>
      </c>
      <c r="E29288" s="1280" t="s">
        <v>4139</v>
      </c>
      <c r="F29288" s="1279">
        <v>0</v>
      </c>
      <c r="G29288" s="1325"/>
    </row>
    <row r="29289" spans="1:7" ht="56.25" hidden="1" x14ac:dyDescent="0.25">
      <c r="A29289" s="1263">
        <v>2018</v>
      </c>
      <c r="B29289" s="1280" t="s">
        <v>1385</v>
      </c>
      <c r="C29289" s="1280" t="s">
        <v>5100</v>
      </c>
      <c r="D29289" s="1280" t="s">
        <v>313</v>
      </c>
      <c r="E29289" s="1280" t="s">
        <v>4142</v>
      </c>
      <c r="F29289" s="1279">
        <v>3054728</v>
      </c>
      <c r="G29289" s="1330">
        <v>42000</v>
      </c>
    </row>
    <row r="29290" spans="1:7" ht="45" hidden="1" x14ac:dyDescent="0.25">
      <c r="A29290" s="1263">
        <v>2018</v>
      </c>
      <c r="B29290" s="1280" t="s">
        <v>1385</v>
      </c>
      <c r="C29290" s="1280" t="s">
        <v>5101</v>
      </c>
      <c r="D29290" s="1280" t="s">
        <v>313</v>
      </c>
      <c r="E29290" s="1280" t="s">
        <v>82</v>
      </c>
      <c r="F29290" s="1279">
        <v>2823342</v>
      </c>
      <c r="G29290" s="1325"/>
    </row>
    <row r="29291" spans="1:7" ht="45" hidden="1" x14ac:dyDescent="0.25">
      <c r="A29291" s="1263">
        <v>2018</v>
      </c>
      <c r="B29291" s="1280" t="s">
        <v>1385</v>
      </c>
      <c r="C29291" s="1280" t="s">
        <v>5102</v>
      </c>
      <c r="D29291" s="1280" t="s">
        <v>313</v>
      </c>
      <c r="E29291" s="1280" t="s">
        <v>95</v>
      </c>
      <c r="F29291" s="1279">
        <v>129492</v>
      </c>
      <c r="G29291" s="1325"/>
    </row>
    <row r="29292" spans="1:7" ht="56.25" hidden="1" x14ac:dyDescent="0.25">
      <c r="A29292" s="1263">
        <v>2018</v>
      </c>
      <c r="B29292" s="1280" t="s">
        <v>1385</v>
      </c>
      <c r="C29292" s="1280" t="s">
        <v>5103</v>
      </c>
      <c r="D29292" s="1280" t="s">
        <v>313</v>
      </c>
      <c r="E29292" s="1280" t="s">
        <v>4141</v>
      </c>
      <c r="F29292" s="1279">
        <v>5949887</v>
      </c>
      <c r="G29292" s="1325"/>
    </row>
    <row r="29293" spans="1:7" ht="56.25" hidden="1" x14ac:dyDescent="0.25">
      <c r="A29293" s="1263">
        <v>2018</v>
      </c>
      <c r="B29293" s="1280" t="s">
        <v>1385</v>
      </c>
      <c r="C29293" s="1280" t="s">
        <v>5104</v>
      </c>
      <c r="D29293" s="1280" t="s">
        <v>313</v>
      </c>
      <c r="E29293" s="1280" t="s">
        <v>4140</v>
      </c>
      <c r="F29293" s="1279">
        <v>1608420</v>
      </c>
      <c r="G29293" s="1325"/>
    </row>
    <row r="29294" spans="1:7" ht="45" hidden="1" x14ac:dyDescent="0.25">
      <c r="A29294" s="1263">
        <v>2018</v>
      </c>
      <c r="B29294" s="1280" t="s">
        <v>1385</v>
      </c>
      <c r="C29294" s="1280" t="s">
        <v>5105</v>
      </c>
      <c r="D29294" s="1280" t="s">
        <v>313</v>
      </c>
      <c r="E29294" s="1280" t="s">
        <v>4139</v>
      </c>
      <c r="F29294" s="1279">
        <v>0</v>
      </c>
      <c r="G29294" s="1325"/>
    </row>
    <row r="29295" spans="1:7" ht="67.5" hidden="1" x14ac:dyDescent="0.25">
      <c r="A29295" s="1263">
        <v>2018</v>
      </c>
      <c r="B29295" s="1280" t="s">
        <v>1385</v>
      </c>
      <c r="C29295" s="1280" t="s">
        <v>5106</v>
      </c>
      <c r="D29295" s="1280" t="s">
        <v>630</v>
      </c>
      <c r="E29295" s="1280" t="s">
        <v>4142</v>
      </c>
      <c r="F29295" s="1279">
        <v>1810928.27</v>
      </c>
      <c r="G29295" s="1330">
        <v>12000</v>
      </c>
    </row>
    <row r="29296" spans="1:7" ht="45" hidden="1" x14ac:dyDescent="0.25">
      <c r="A29296" s="1263">
        <v>2018</v>
      </c>
      <c r="B29296" s="1280" t="s">
        <v>1385</v>
      </c>
      <c r="C29296" s="1280" t="s">
        <v>5107</v>
      </c>
      <c r="D29296" s="1280" t="s">
        <v>630</v>
      </c>
      <c r="E29296" s="1280" t="s">
        <v>82</v>
      </c>
      <c r="F29296" s="1279">
        <v>1428794.45</v>
      </c>
      <c r="G29296" s="1325"/>
    </row>
    <row r="29297" spans="1:7" ht="45" hidden="1" x14ac:dyDescent="0.25">
      <c r="A29297" s="1263">
        <v>2018</v>
      </c>
      <c r="B29297" s="1280" t="s">
        <v>1385</v>
      </c>
      <c r="C29297" s="1280" t="s">
        <v>5108</v>
      </c>
      <c r="D29297" s="1280" t="s">
        <v>630</v>
      </c>
      <c r="E29297" s="1280" t="s">
        <v>95</v>
      </c>
      <c r="F29297" s="1279">
        <v>136007.32999999999</v>
      </c>
      <c r="G29297" s="1325"/>
    </row>
    <row r="29298" spans="1:7" ht="56.25" hidden="1" x14ac:dyDescent="0.25">
      <c r="A29298" s="1263">
        <v>2018</v>
      </c>
      <c r="B29298" s="1280" t="s">
        <v>1385</v>
      </c>
      <c r="C29298" s="1280" t="s">
        <v>5109</v>
      </c>
      <c r="D29298" s="1280" t="s">
        <v>630</v>
      </c>
      <c r="E29298" s="1280" t="s">
        <v>4141</v>
      </c>
      <c r="F29298" s="1279">
        <v>1492815.04</v>
      </c>
      <c r="G29298" s="1325"/>
    </row>
    <row r="29299" spans="1:7" ht="56.25" hidden="1" x14ac:dyDescent="0.25">
      <c r="A29299" s="1263">
        <v>2018</v>
      </c>
      <c r="B29299" s="1280" t="s">
        <v>1385</v>
      </c>
      <c r="C29299" s="1280" t="s">
        <v>5110</v>
      </c>
      <c r="D29299" s="1280" t="s">
        <v>630</v>
      </c>
      <c r="E29299" s="1280" t="s">
        <v>4140</v>
      </c>
      <c r="F29299" s="1279">
        <v>1885767.8</v>
      </c>
      <c r="G29299" s="1325"/>
    </row>
    <row r="29300" spans="1:7" ht="45" hidden="1" x14ac:dyDescent="0.25">
      <c r="A29300" s="1263">
        <v>2018</v>
      </c>
      <c r="B29300" s="1280" t="s">
        <v>1385</v>
      </c>
      <c r="C29300" s="1280" t="s">
        <v>5111</v>
      </c>
      <c r="D29300" s="1280" t="s">
        <v>630</v>
      </c>
      <c r="E29300" s="1280" t="s">
        <v>4139</v>
      </c>
      <c r="F29300" s="1279">
        <v>0</v>
      </c>
      <c r="G29300" s="1325"/>
    </row>
    <row r="29301" spans="1:7" ht="56.25" hidden="1" x14ac:dyDescent="0.25">
      <c r="A29301" s="1263">
        <v>2018</v>
      </c>
      <c r="B29301" s="1280" t="s">
        <v>1385</v>
      </c>
      <c r="C29301" s="1280" t="s">
        <v>5112</v>
      </c>
      <c r="D29301" s="1280" t="s">
        <v>314</v>
      </c>
      <c r="E29301" s="1280" t="s">
        <v>4142</v>
      </c>
      <c r="F29301" s="1279">
        <v>693701.09</v>
      </c>
      <c r="G29301" s="1330">
        <v>3203.01</v>
      </c>
    </row>
    <row r="29302" spans="1:7" ht="45" hidden="1" x14ac:dyDescent="0.25">
      <c r="A29302" s="1263">
        <v>2018</v>
      </c>
      <c r="B29302" s="1280" t="s">
        <v>1385</v>
      </c>
      <c r="C29302" s="1280" t="s">
        <v>5113</v>
      </c>
      <c r="D29302" s="1280" t="s">
        <v>314</v>
      </c>
      <c r="E29302" s="1280" t="s">
        <v>82</v>
      </c>
      <c r="F29302" s="1279">
        <v>347236.82</v>
      </c>
      <c r="G29302" s="1325"/>
    </row>
    <row r="29303" spans="1:7" ht="45" hidden="1" x14ac:dyDescent="0.25">
      <c r="A29303" s="1263">
        <v>2018</v>
      </c>
      <c r="B29303" s="1280" t="s">
        <v>1385</v>
      </c>
      <c r="C29303" s="1280" t="s">
        <v>5114</v>
      </c>
      <c r="D29303" s="1280" t="s">
        <v>314</v>
      </c>
      <c r="E29303" s="1280" t="s">
        <v>95</v>
      </c>
      <c r="F29303" s="1279">
        <v>6835.4</v>
      </c>
      <c r="G29303" s="1325"/>
    </row>
    <row r="29304" spans="1:7" ht="56.25" hidden="1" x14ac:dyDescent="0.25">
      <c r="A29304" s="1263">
        <v>2018</v>
      </c>
      <c r="B29304" s="1280" t="s">
        <v>1385</v>
      </c>
      <c r="C29304" s="1280" t="s">
        <v>5115</v>
      </c>
      <c r="D29304" s="1280" t="s">
        <v>314</v>
      </c>
      <c r="E29304" s="1280" t="s">
        <v>4141</v>
      </c>
      <c r="F29304" s="1279">
        <v>444042.86</v>
      </c>
      <c r="G29304" s="1325"/>
    </row>
    <row r="29305" spans="1:7" ht="56.25" hidden="1" x14ac:dyDescent="0.25">
      <c r="A29305" s="1263">
        <v>2018</v>
      </c>
      <c r="B29305" s="1280" t="s">
        <v>1385</v>
      </c>
      <c r="C29305" s="1280" t="s">
        <v>5116</v>
      </c>
      <c r="D29305" s="1280" t="s">
        <v>314</v>
      </c>
      <c r="E29305" s="1280" t="s">
        <v>4140</v>
      </c>
      <c r="F29305" s="1279">
        <v>222538.7</v>
      </c>
      <c r="G29305" s="1325"/>
    </row>
    <row r="29306" spans="1:7" ht="45" hidden="1" x14ac:dyDescent="0.25">
      <c r="A29306" s="1263">
        <v>2018</v>
      </c>
      <c r="B29306" s="1280" t="s">
        <v>1385</v>
      </c>
      <c r="C29306" s="1280" t="s">
        <v>5117</v>
      </c>
      <c r="D29306" s="1280" t="s">
        <v>314</v>
      </c>
      <c r="E29306" s="1280" t="s">
        <v>4139</v>
      </c>
      <c r="F29306" s="1279">
        <v>0</v>
      </c>
      <c r="G29306" s="1325"/>
    </row>
    <row r="29307" spans="1:7" ht="56.25" hidden="1" x14ac:dyDescent="0.25">
      <c r="A29307" s="1263">
        <v>2018</v>
      </c>
      <c r="B29307" s="1280" t="s">
        <v>1385</v>
      </c>
      <c r="C29307" s="1280" t="s">
        <v>5118</v>
      </c>
      <c r="D29307" s="1280" t="s">
        <v>1451</v>
      </c>
      <c r="E29307" s="1280" t="s">
        <v>4142</v>
      </c>
      <c r="F29307" s="1279">
        <v>767223</v>
      </c>
      <c r="G29307" s="1330">
        <v>2796</v>
      </c>
    </row>
    <row r="29308" spans="1:7" ht="45" hidden="1" x14ac:dyDescent="0.25">
      <c r="A29308" s="1263">
        <v>2018</v>
      </c>
      <c r="B29308" s="1280" t="s">
        <v>1385</v>
      </c>
      <c r="C29308" s="1280" t="s">
        <v>5119</v>
      </c>
      <c r="D29308" s="1280" t="s">
        <v>1451</v>
      </c>
      <c r="E29308" s="1280" t="s">
        <v>82</v>
      </c>
      <c r="F29308" s="1279">
        <v>459937</v>
      </c>
      <c r="G29308" s="1325"/>
    </row>
    <row r="29309" spans="1:7" ht="45" hidden="1" x14ac:dyDescent="0.25">
      <c r="A29309" s="1263">
        <v>2018</v>
      </c>
      <c r="B29309" s="1280" t="s">
        <v>1385</v>
      </c>
      <c r="C29309" s="1280" t="s">
        <v>5120</v>
      </c>
      <c r="D29309" s="1280" t="s">
        <v>1451</v>
      </c>
      <c r="E29309" s="1280" t="s">
        <v>95</v>
      </c>
      <c r="F29309" s="1279">
        <v>239</v>
      </c>
      <c r="G29309" s="1325"/>
    </row>
    <row r="29310" spans="1:7" ht="56.25" hidden="1" x14ac:dyDescent="0.25">
      <c r="A29310" s="1263">
        <v>2018</v>
      </c>
      <c r="B29310" s="1280" t="s">
        <v>1385</v>
      </c>
      <c r="C29310" s="1280" t="s">
        <v>5121</v>
      </c>
      <c r="D29310" s="1280" t="s">
        <v>1451</v>
      </c>
      <c r="E29310" s="1280" t="s">
        <v>4141</v>
      </c>
      <c r="F29310" s="1279">
        <v>121823</v>
      </c>
      <c r="G29310" s="1325"/>
    </row>
    <row r="29311" spans="1:7" ht="56.25" hidden="1" x14ac:dyDescent="0.25">
      <c r="A29311" s="1263">
        <v>2018</v>
      </c>
      <c r="B29311" s="1280" t="s">
        <v>1385</v>
      </c>
      <c r="C29311" s="1280" t="s">
        <v>5122</v>
      </c>
      <c r="D29311" s="1280" t="s">
        <v>1451</v>
      </c>
      <c r="E29311" s="1280" t="s">
        <v>4140</v>
      </c>
      <c r="F29311" s="1279">
        <v>299474</v>
      </c>
      <c r="G29311" s="1325"/>
    </row>
    <row r="29312" spans="1:7" ht="45" hidden="1" x14ac:dyDescent="0.25">
      <c r="A29312" s="1263">
        <v>2018</v>
      </c>
      <c r="B29312" s="1280" t="s">
        <v>1385</v>
      </c>
      <c r="C29312" s="1280" t="s">
        <v>5123</v>
      </c>
      <c r="D29312" s="1280" t="s">
        <v>1451</v>
      </c>
      <c r="E29312" s="1280" t="s">
        <v>4139</v>
      </c>
      <c r="F29312" s="1279">
        <v>0</v>
      </c>
      <c r="G29312" s="1325"/>
    </row>
    <row r="29313" spans="1:7" ht="45" hidden="1" x14ac:dyDescent="0.25">
      <c r="A29313" s="1263">
        <v>2018</v>
      </c>
      <c r="B29313" s="1280" t="s">
        <v>1385</v>
      </c>
      <c r="C29313" s="1280" t="s">
        <v>5124</v>
      </c>
      <c r="D29313" s="1280" t="s">
        <v>315</v>
      </c>
      <c r="E29313" s="1280" t="s">
        <v>4142</v>
      </c>
      <c r="F29313" s="1279">
        <v>2729694</v>
      </c>
      <c r="G29313" s="1330">
        <v>25000</v>
      </c>
    </row>
    <row r="29314" spans="1:7" ht="45" hidden="1" x14ac:dyDescent="0.25">
      <c r="A29314" s="1263">
        <v>2018</v>
      </c>
      <c r="B29314" s="1280" t="s">
        <v>1385</v>
      </c>
      <c r="C29314" s="1280" t="s">
        <v>5125</v>
      </c>
      <c r="D29314" s="1280" t="s">
        <v>315</v>
      </c>
      <c r="E29314" s="1280" t="s">
        <v>82</v>
      </c>
      <c r="F29314" s="1279">
        <v>1103677</v>
      </c>
      <c r="G29314" s="1325"/>
    </row>
    <row r="29315" spans="1:7" ht="45" hidden="1" x14ac:dyDescent="0.25">
      <c r="A29315" s="1263">
        <v>2018</v>
      </c>
      <c r="B29315" s="1280" t="s">
        <v>1385</v>
      </c>
      <c r="C29315" s="1280" t="s">
        <v>5126</v>
      </c>
      <c r="D29315" s="1280" t="s">
        <v>315</v>
      </c>
      <c r="E29315" s="1280" t="s">
        <v>95</v>
      </c>
      <c r="F29315" s="1279">
        <v>41233</v>
      </c>
      <c r="G29315" s="1325"/>
    </row>
    <row r="29316" spans="1:7" ht="45" hidden="1" x14ac:dyDescent="0.25">
      <c r="A29316" s="1263">
        <v>2018</v>
      </c>
      <c r="B29316" s="1280" t="s">
        <v>1385</v>
      </c>
      <c r="C29316" s="1280" t="s">
        <v>5127</v>
      </c>
      <c r="D29316" s="1280" t="s">
        <v>315</v>
      </c>
      <c r="E29316" s="1280" t="s">
        <v>4141</v>
      </c>
      <c r="F29316" s="1279">
        <v>380800</v>
      </c>
      <c r="G29316" s="1325"/>
    </row>
    <row r="29317" spans="1:7" ht="45" hidden="1" x14ac:dyDescent="0.25">
      <c r="A29317" s="1263">
        <v>2018</v>
      </c>
      <c r="B29317" s="1280" t="s">
        <v>1385</v>
      </c>
      <c r="C29317" s="1280" t="s">
        <v>5128</v>
      </c>
      <c r="D29317" s="1280" t="s">
        <v>315</v>
      </c>
      <c r="E29317" s="1280" t="s">
        <v>4140</v>
      </c>
      <c r="F29317" s="1279">
        <v>1918862</v>
      </c>
      <c r="G29317" s="1325"/>
    </row>
    <row r="29318" spans="1:7" ht="45" hidden="1" x14ac:dyDescent="0.25">
      <c r="A29318" s="1263">
        <v>2018</v>
      </c>
      <c r="B29318" s="1280" t="s">
        <v>1385</v>
      </c>
      <c r="C29318" s="1280" t="s">
        <v>5129</v>
      </c>
      <c r="D29318" s="1280" t="s">
        <v>315</v>
      </c>
      <c r="E29318" s="1280" t="s">
        <v>4139</v>
      </c>
      <c r="F29318" s="1279">
        <v>0</v>
      </c>
      <c r="G29318" s="1325"/>
    </row>
    <row r="29319" spans="1:7" ht="67.5" hidden="1" x14ac:dyDescent="0.25">
      <c r="A29319" s="1263">
        <v>2018</v>
      </c>
      <c r="B29319" s="1280" t="s">
        <v>1385</v>
      </c>
      <c r="C29319" s="1280" t="s">
        <v>5130</v>
      </c>
      <c r="D29319" s="1280" t="s">
        <v>1452</v>
      </c>
      <c r="E29319" s="1280" t="s">
        <v>4142</v>
      </c>
      <c r="F29319" s="1279">
        <v>3742186.25</v>
      </c>
      <c r="G29319" s="1330">
        <v>24237</v>
      </c>
    </row>
    <row r="29320" spans="1:7" ht="56.25" hidden="1" x14ac:dyDescent="0.25">
      <c r="A29320" s="1263">
        <v>2018</v>
      </c>
      <c r="B29320" s="1280" t="s">
        <v>1385</v>
      </c>
      <c r="C29320" s="1280" t="s">
        <v>5131</v>
      </c>
      <c r="D29320" s="1280" t="s">
        <v>1452</v>
      </c>
      <c r="E29320" s="1280" t="s">
        <v>82</v>
      </c>
      <c r="F29320" s="1279">
        <v>2867075.59</v>
      </c>
      <c r="G29320" s="1325"/>
    </row>
    <row r="29321" spans="1:7" ht="56.25" hidden="1" x14ac:dyDescent="0.25">
      <c r="A29321" s="1263">
        <v>2018</v>
      </c>
      <c r="B29321" s="1280" t="s">
        <v>1385</v>
      </c>
      <c r="C29321" s="1280" t="s">
        <v>5132</v>
      </c>
      <c r="D29321" s="1280" t="s">
        <v>1452</v>
      </c>
      <c r="E29321" s="1280" t="s">
        <v>95</v>
      </c>
      <c r="F29321" s="1279">
        <v>106783.03999999999</v>
      </c>
      <c r="G29321" s="1325"/>
    </row>
    <row r="29322" spans="1:7" ht="67.5" hidden="1" x14ac:dyDescent="0.25">
      <c r="A29322" s="1263">
        <v>2018</v>
      </c>
      <c r="B29322" s="1280" t="s">
        <v>1385</v>
      </c>
      <c r="C29322" s="1280" t="s">
        <v>5133</v>
      </c>
      <c r="D29322" s="1280" t="s">
        <v>1452</v>
      </c>
      <c r="E29322" s="1280" t="s">
        <v>4141</v>
      </c>
      <c r="F29322" s="1279">
        <v>3585861.92</v>
      </c>
      <c r="G29322" s="1325"/>
    </row>
    <row r="29323" spans="1:7" ht="67.5" hidden="1" x14ac:dyDescent="0.25">
      <c r="A29323" s="1263">
        <v>2018</v>
      </c>
      <c r="B29323" s="1280" t="s">
        <v>1385</v>
      </c>
      <c r="C29323" s="1280" t="s">
        <v>5134</v>
      </c>
      <c r="D29323" s="1280" t="s">
        <v>1452</v>
      </c>
      <c r="E29323" s="1280" t="s">
        <v>4140</v>
      </c>
      <c r="F29323" s="1279">
        <v>1805771.42</v>
      </c>
      <c r="G29323" s="1325"/>
    </row>
    <row r="29324" spans="1:7" ht="45" hidden="1" x14ac:dyDescent="0.25">
      <c r="A29324" s="1263">
        <v>2018</v>
      </c>
      <c r="B29324" s="1280" t="s">
        <v>1385</v>
      </c>
      <c r="C29324" s="1280" t="s">
        <v>5135</v>
      </c>
      <c r="D29324" s="1280" t="s">
        <v>1452</v>
      </c>
      <c r="E29324" s="1280" t="s">
        <v>4139</v>
      </c>
      <c r="F29324" s="1279">
        <v>0</v>
      </c>
      <c r="G29324" s="1325"/>
    </row>
    <row r="29325" spans="1:7" ht="45" hidden="1" x14ac:dyDescent="0.25">
      <c r="A29325" s="1263">
        <v>2019</v>
      </c>
      <c r="B29325" s="1280" t="s">
        <v>1386</v>
      </c>
      <c r="C29325" s="1280" t="s">
        <v>5136</v>
      </c>
      <c r="D29325" s="1280" t="s">
        <v>1426</v>
      </c>
      <c r="E29325" s="1280" t="s">
        <v>4142</v>
      </c>
      <c r="F29325" s="1279">
        <v>3252847.32</v>
      </c>
      <c r="G29325" s="1330">
        <v>17220</v>
      </c>
    </row>
    <row r="29326" spans="1:7" ht="45" hidden="1" x14ac:dyDescent="0.25">
      <c r="A29326" s="1263">
        <v>2019</v>
      </c>
      <c r="B29326" s="1280" t="s">
        <v>1386</v>
      </c>
      <c r="C29326" s="1280" t="s">
        <v>5137</v>
      </c>
      <c r="D29326" s="1280" t="s">
        <v>1426</v>
      </c>
      <c r="E29326" s="1280" t="s">
        <v>82</v>
      </c>
      <c r="F29326" s="1279">
        <v>2207104.48</v>
      </c>
      <c r="G29326" s="1325"/>
    </row>
    <row r="29327" spans="1:7" ht="45" hidden="1" x14ac:dyDescent="0.25">
      <c r="A29327" s="1263">
        <v>2019</v>
      </c>
      <c r="B29327" s="1280" t="s">
        <v>1386</v>
      </c>
      <c r="C29327" s="1280" t="s">
        <v>5138</v>
      </c>
      <c r="D29327" s="1280" t="s">
        <v>1426</v>
      </c>
      <c r="E29327" s="1280" t="s">
        <v>95</v>
      </c>
      <c r="F29327" s="1279">
        <v>0</v>
      </c>
      <c r="G29327" s="1325"/>
    </row>
    <row r="29328" spans="1:7" ht="45" hidden="1" x14ac:dyDescent="0.25">
      <c r="A29328" s="1263">
        <v>2019</v>
      </c>
      <c r="B29328" s="1280" t="s">
        <v>1386</v>
      </c>
      <c r="C29328" s="1280" t="s">
        <v>5139</v>
      </c>
      <c r="D29328" s="1280" t="s">
        <v>1426</v>
      </c>
      <c r="E29328" s="1280" t="s">
        <v>4141</v>
      </c>
      <c r="F29328" s="1279">
        <v>2724495.55</v>
      </c>
      <c r="G29328" s="1325"/>
    </row>
    <row r="29329" spans="1:7" ht="45" hidden="1" x14ac:dyDescent="0.25">
      <c r="A29329" s="1263">
        <v>2019</v>
      </c>
      <c r="B29329" s="1280" t="s">
        <v>1386</v>
      </c>
      <c r="C29329" s="1280" t="s">
        <v>5140</v>
      </c>
      <c r="D29329" s="1280" t="s">
        <v>1426</v>
      </c>
      <c r="E29329" s="1280" t="s">
        <v>4140</v>
      </c>
      <c r="F29329" s="1279">
        <v>763467.21</v>
      </c>
      <c r="G29329" s="1325"/>
    </row>
    <row r="29330" spans="1:7" ht="45" hidden="1" x14ac:dyDescent="0.25">
      <c r="A29330" s="1263">
        <v>2019</v>
      </c>
      <c r="B29330" s="1280" t="s">
        <v>1386</v>
      </c>
      <c r="C29330" s="1280" t="s">
        <v>5141</v>
      </c>
      <c r="D29330" s="1280" t="s">
        <v>1426</v>
      </c>
      <c r="E29330" s="1280" t="s">
        <v>4139</v>
      </c>
      <c r="F29330" s="1279">
        <v>0</v>
      </c>
      <c r="G29330" s="1325"/>
    </row>
    <row r="29331" spans="1:7" ht="56.25" hidden="1" x14ac:dyDescent="0.25">
      <c r="A29331" s="1263">
        <v>2019</v>
      </c>
      <c r="B29331" s="1280" t="s">
        <v>1386</v>
      </c>
      <c r="C29331" s="1280" t="s">
        <v>5142</v>
      </c>
      <c r="D29331" s="1280" t="s">
        <v>1427</v>
      </c>
      <c r="E29331" s="1280" t="s">
        <v>4142</v>
      </c>
      <c r="F29331" s="1279">
        <v>101802100.69</v>
      </c>
      <c r="G29331" s="1330">
        <v>558597.38</v>
      </c>
    </row>
    <row r="29332" spans="1:7" ht="45" hidden="1" x14ac:dyDescent="0.25">
      <c r="A29332" s="1263">
        <v>2019</v>
      </c>
      <c r="B29332" s="1280" t="s">
        <v>1386</v>
      </c>
      <c r="C29332" s="1280" t="s">
        <v>5143</v>
      </c>
      <c r="D29332" s="1280" t="s">
        <v>1427</v>
      </c>
      <c r="E29332" s="1280" t="s">
        <v>82</v>
      </c>
      <c r="F29332" s="1279">
        <v>37645860.689999998</v>
      </c>
      <c r="G29332" s="1325"/>
    </row>
    <row r="29333" spans="1:7" ht="45" hidden="1" x14ac:dyDescent="0.25">
      <c r="A29333" s="1263">
        <v>2019</v>
      </c>
      <c r="B29333" s="1280" t="s">
        <v>1386</v>
      </c>
      <c r="C29333" s="1280" t="s">
        <v>5144</v>
      </c>
      <c r="D29333" s="1280" t="s">
        <v>1427</v>
      </c>
      <c r="E29333" s="1280" t="s">
        <v>95</v>
      </c>
      <c r="F29333" s="1279">
        <v>3069045.17</v>
      </c>
      <c r="G29333" s="1325"/>
    </row>
    <row r="29334" spans="1:7" ht="56.25" hidden="1" x14ac:dyDescent="0.25">
      <c r="A29334" s="1263">
        <v>2019</v>
      </c>
      <c r="B29334" s="1280" t="s">
        <v>1386</v>
      </c>
      <c r="C29334" s="1280" t="s">
        <v>5145</v>
      </c>
      <c r="D29334" s="1280" t="s">
        <v>1427</v>
      </c>
      <c r="E29334" s="1280" t="s">
        <v>4141</v>
      </c>
      <c r="F29334" s="1279">
        <v>56030531.100000001</v>
      </c>
      <c r="G29334" s="1325"/>
    </row>
    <row r="29335" spans="1:7" ht="56.25" hidden="1" x14ac:dyDescent="0.25">
      <c r="A29335" s="1263">
        <v>2019</v>
      </c>
      <c r="B29335" s="1280" t="s">
        <v>1386</v>
      </c>
      <c r="C29335" s="1280" t="s">
        <v>5146</v>
      </c>
      <c r="D29335" s="1280" t="s">
        <v>1427</v>
      </c>
      <c r="E29335" s="1280" t="s">
        <v>4140</v>
      </c>
      <c r="F29335" s="1279">
        <v>33232383.629999999</v>
      </c>
      <c r="G29335" s="1325"/>
    </row>
    <row r="29336" spans="1:7" ht="45" hidden="1" x14ac:dyDescent="0.25">
      <c r="A29336" s="1263">
        <v>2019</v>
      </c>
      <c r="B29336" s="1280" t="s">
        <v>1386</v>
      </c>
      <c r="C29336" s="1280" t="s">
        <v>5147</v>
      </c>
      <c r="D29336" s="1280" t="s">
        <v>1427</v>
      </c>
      <c r="E29336" s="1280" t="s">
        <v>4139</v>
      </c>
      <c r="F29336" s="1279">
        <v>0</v>
      </c>
      <c r="G29336" s="1325"/>
    </row>
    <row r="29337" spans="1:7" ht="45" hidden="1" x14ac:dyDescent="0.25">
      <c r="A29337" s="1263">
        <v>2019</v>
      </c>
      <c r="B29337" s="1280" t="s">
        <v>1386</v>
      </c>
      <c r="C29337" s="1280" t="s">
        <v>5148</v>
      </c>
      <c r="D29337" s="1280" t="s">
        <v>276</v>
      </c>
      <c r="E29337" s="1280" t="s">
        <v>4142</v>
      </c>
      <c r="F29337" s="1279">
        <v>4333191.4400000004</v>
      </c>
      <c r="G29337" s="1330">
        <v>27940</v>
      </c>
    </row>
    <row r="29338" spans="1:7" ht="45" hidden="1" x14ac:dyDescent="0.25">
      <c r="A29338" s="1263">
        <v>2019</v>
      </c>
      <c r="B29338" s="1280" t="s">
        <v>1386</v>
      </c>
      <c r="C29338" s="1280" t="s">
        <v>5149</v>
      </c>
      <c r="D29338" s="1280" t="s">
        <v>276</v>
      </c>
      <c r="E29338" s="1280" t="s">
        <v>82</v>
      </c>
      <c r="F29338" s="1279">
        <v>919932.88</v>
      </c>
      <c r="G29338" s="1325"/>
    </row>
    <row r="29339" spans="1:7" ht="45" hidden="1" x14ac:dyDescent="0.25">
      <c r="A29339" s="1263">
        <v>2019</v>
      </c>
      <c r="B29339" s="1280" t="s">
        <v>1386</v>
      </c>
      <c r="C29339" s="1280" t="s">
        <v>5150</v>
      </c>
      <c r="D29339" s="1280" t="s">
        <v>276</v>
      </c>
      <c r="E29339" s="1280" t="s">
        <v>95</v>
      </c>
      <c r="F29339" s="1279">
        <v>141890.12</v>
      </c>
      <c r="G29339" s="1325"/>
    </row>
    <row r="29340" spans="1:7" ht="45" hidden="1" x14ac:dyDescent="0.25">
      <c r="A29340" s="1263">
        <v>2019</v>
      </c>
      <c r="B29340" s="1280" t="s">
        <v>1386</v>
      </c>
      <c r="C29340" s="1280" t="s">
        <v>5151</v>
      </c>
      <c r="D29340" s="1280" t="s">
        <v>276</v>
      </c>
      <c r="E29340" s="1280" t="s">
        <v>4141</v>
      </c>
      <c r="F29340" s="1279">
        <v>1566231.78</v>
      </c>
      <c r="G29340" s="1325"/>
    </row>
    <row r="29341" spans="1:7" ht="45" hidden="1" x14ac:dyDescent="0.25">
      <c r="A29341" s="1263">
        <v>2019</v>
      </c>
      <c r="B29341" s="1280" t="s">
        <v>1386</v>
      </c>
      <c r="C29341" s="1280" t="s">
        <v>5152</v>
      </c>
      <c r="D29341" s="1280" t="s">
        <v>276</v>
      </c>
      <c r="E29341" s="1280" t="s">
        <v>4140</v>
      </c>
      <c r="F29341" s="1279">
        <v>5145408.12</v>
      </c>
      <c r="G29341" s="1325"/>
    </row>
    <row r="29342" spans="1:7" ht="45" hidden="1" x14ac:dyDescent="0.25">
      <c r="A29342" s="1263">
        <v>2019</v>
      </c>
      <c r="B29342" s="1280" t="s">
        <v>1386</v>
      </c>
      <c r="C29342" s="1280" t="s">
        <v>5153</v>
      </c>
      <c r="D29342" s="1280" t="s">
        <v>276</v>
      </c>
      <c r="E29342" s="1280" t="s">
        <v>4139</v>
      </c>
      <c r="F29342" s="1279">
        <v>0</v>
      </c>
      <c r="G29342" s="1325"/>
    </row>
    <row r="29343" spans="1:7" ht="45" hidden="1" x14ac:dyDescent="0.25">
      <c r="A29343" s="1263">
        <v>2019</v>
      </c>
      <c r="B29343" s="1280" t="s">
        <v>1386</v>
      </c>
      <c r="C29343" s="1280" t="s">
        <v>5154</v>
      </c>
      <c r="D29343" s="1280" t="s">
        <v>277</v>
      </c>
      <c r="E29343" s="1280" t="s">
        <v>4142</v>
      </c>
      <c r="F29343" s="1279">
        <v>408260.87</v>
      </c>
      <c r="G29343" s="1330">
        <v>0</v>
      </c>
    </row>
    <row r="29344" spans="1:7" ht="45" hidden="1" x14ac:dyDescent="0.25">
      <c r="A29344" s="1263">
        <v>2019</v>
      </c>
      <c r="B29344" s="1280" t="s">
        <v>1386</v>
      </c>
      <c r="C29344" s="1280" t="s">
        <v>5155</v>
      </c>
      <c r="D29344" s="1280" t="s">
        <v>277</v>
      </c>
      <c r="E29344" s="1280" t="s">
        <v>82</v>
      </c>
      <c r="F29344" s="1279">
        <v>177400.67</v>
      </c>
      <c r="G29344" s="1325"/>
    </row>
    <row r="29345" spans="1:7" ht="45" hidden="1" x14ac:dyDescent="0.25">
      <c r="A29345" s="1263">
        <v>2019</v>
      </c>
      <c r="B29345" s="1280" t="s">
        <v>1386</v>
      </c>
      <c r="C29345" s="1280" t="s">
        <v>5156</v>
      </c>
      <c r="D29345" s="1280" t="s">
        <v>277</v>
      </c>
      <c r="E29345" s="1280" t="s">
        <v>95</v>
      </c>
      <c r="F29345" s="1279">
        <v>0</v>
      </c>
      <c r="G29345" s="1325"/>
    </row>
    <row r="29346" spans="1:7" ht="45" hidden="1" x14ac:dyDescent="0.25">
      <c r="A29346" s="1263">
        <v>2019</v>
      </c>
      <c r="B29346" s="1280" t="s">
        <v>1386</v>
      </c>
      <c r="C29346" s="1280" t="s">
        <v>5157</v>
      </c>
      <c r="D29346" s="1280" t="s">
        <v>277</v>
      </c>
      <c r="E29346" s="1280" t="s">
        <v>4141</v>
      </c>
      <c r="F29346" s="1279">
        <v>419737.22</v>
      </c>
      <c r="G29346" s="1325"/>
    </row>
    <row r="29347" spans="1:7" ht="45" hidden="1" x14ac:dyDescent="0.25">
      <c r="A29347" s="1263">
        <v>2019</v>
      </c>
      <c r="B29347" s="1280" t="s">
        <v>1386</v>
      </c>
      <c r="C29347" s="1280" t="s">
        <v>5158</v>
      </c>
      <c r="D29347" s="1280" t="s">
        <v>277</v>
      </c>
      <c r="E29347" s="1280" t="s">
        <v>4140</v>
      </c>
      <c r="F29347" s="1279">
        <v>86747.4</v>
      </c>
      <c r="G29347" s="1325"/>
    </row>
    <row r="29348" spans="1:7" ht="45" hidden="1" x14ac:dyDescent="0.25">
      <c r="A29348" s="1263">
        <v>2019</v>
      </c>
      <c r="B29348" s="1280" t="s">
        <v>1386</v>
      </c>
      <c r="C29348" s="1280" t="s">
        <v>5159</v>
      </c>
      <c r="D29348" s="1280" t="s">
        <v>277</v>
      </c>
      <c r="E29348" s="1280" t="s">
        <v>4139</v>
      </c>
      <c r="F29348" s="1279">
        <v>0</v>
      </c>
      <c r="G29348" s="1325"/>
    </row>
    <row r="29349" spans="1:7" ht="67.5" hidden="1" x14ac:dyDescent="0.25">
      <c r="A29349" s="1263">
        <v>2019</v>
      </c>
      <c r="B29349" s="1280" t="s">
        <v>1386</v>
      </c>
      <c r="C29349" s="1280" t="s">
        <v>5160</v>
      </c>
      <c r="D29349" s="1280" t="s">
        <v>627</v>
      </c>
      <c r="E29349" s="1280" t="s">
        <v>4142</v>
      </c>
      <c r="F29349" s="1279">
        <v>6929499</v>
      </c>
      <c r="G29349" s="1330">
        <v>24848</v>
      </c>
    </row>
    <row r="29350" spans="1:7" ht="56.25" hidden="1" x14ac:dyDescent="0.25">
      <c r="A29350" s="1263">
        <v>2019</v>
      </c>
      <c r="B29350" s="1280" t="s">
        <v>1386</v>
      </c>
      <c r="C29350" s="1280" t="s">
        <v>5161</v>
      </c>
      <c r="D29350" s="1280" t="s">
        <v>627</v>
      </c>
      <c r="E29350" s="1280" t="s">
        <v>82</v>
      </c>
      <c r="F29350" s="1279">
        <v>1858242</v>
      </c>
      <c r="G29350" s="1325"/>
    </row>
    <row r="29351" spans="1:7" ht="56.25" hidden="1" x14ac:dyDescent="0.25">
      <c r="A29351" s="1263">
        <v>2019</v>
      </c>
      <c r="B29351" s="1280" t="s">
        <v>1386</v>
      </c>
      <c r="C29351" s="1280" t="s">
        <v>5162</v>
      </c>
      <c r="D29351" s="1280" t="s">
        <v>627</v>
      </c>
      <c r="E29351" s="1280" t="s">
        <v>95</v>
      </c>
      <c r="F29351" s="1279">
        <v>456175</v>
      </c>
      <c r="G29351" s="1325"/>
    </row>
    <row r="29352" spans="1:7" ht="67.5" hidden="1" x14ac:dyDescent="0.25">
      <c r="A29352" s="1263">
        <v>2019</v>
      </c>
      <c r="B29352" s="1280" t="s">
        <v>1386</v>
      </c>
      <c r="C29352" s="1280" t="s">
        <v>5163</v>
      </c>
      <c r="D29352" s="1280" t="s">
        <v>627</v>
      </c>
      <c r="E29352" s="1280" t="s">
        <v>4141</v>
      </c>
      <c r="F29352" s="1279">
        <v>4418992</v>
      </c>
      <c r="G29352" s="1325"/>
    </row>
    <row r="29353" spans="1:7" ht="67.5" hidden="1" x14ac:dyDescent="0.25">
      <c r="A29353" s="1263">
        <v>2019</v>
      </c>
      <c r="B29353" s="1280" t="s">
        <v>1386</v>
      </c>
      <c r="C29353" s="1280" t="s">
        <v>5164</v>
      </c>
      <c r="D29353" s="1280" t="s">
        <v>627</v>
      </c>
      <c r="E29353" s="1280" t="s">
        <v>4140</v>
      </c>
      <c r="F29353" s="1279">
        <v>198065</v>
      </c>
      <c r="G29353" s="1325"/>
    </row>
    <row r="29354" spans="1:7" ht="45" hidden="1" x14ac:dyDescent="0.25">
      <c r="A29354" s="1263">
        <v>2019</v>
      </c>
      <c r="B29354" s="1280" t="s">
        <v>1386</v>
      </c>
      <c r="C29354" s="1280" t="s">
        <v>5165</v>
      </c>
      <c r="D29354" s="1280" t="s">
        <v>627</v>
      </c>
      <c r="E29354" s="1280" t="s">
        <v>4139</v>
      </c>
      <c r="F29354" s="1279">
        <v>0</v>
      </c>
      <c r="G29354" s="1325"/>
    </row>
    <row r="29355" spans="1:7" ht="45" hidden="1" x14ac:dyDescent="0.25">
      <c r="A29355" s="1263">
        <v>2019</v>
      </c>
      <c r="B29355" s="1280" t="s">
        <v>1386</v>
      </c>
      <c r="C29355" s="1280" t="s">
        <v>5166</v>
      </c>
      <c r="D29355" s="1280" t="s">
        <v>278</v>
      </c>
      <c r="E29355" s="1280" t="s">
        <v>4142</v>
      </c>
      <c r="F29355" s="1279">
        <v>3947572.94</v>
      </c>
      <c r="G29355" s="1330">
        <v>25000</v>
      </c>
    </row>
    <row r="29356" spans="1:7" ht="45" hidden="1" x14ac:dyDescent="0.25">
      <c r="A29356" s="1263">
        <v>2019</v>
      </c>
      <c r="B29356" s="1280" t="s">
        <v>1386</v>
      </c>
      <c r="C29356" s="1280" t="s">
        <v>5167</v>
      </c>
      <c r="D29356" s="1280" t="s">
        <v>278</v>
      </c>
      <c r="E29356" s="1280" t="s">
        <v>82</v>
      </c>
      <c r="F29356" s="1279">
        <v>3496345.66</v>
      </c>
      <c r="G29356" s="1325"/>
    </row>
    <row r="29357" spans="1:7" ht="45" hidden="1" x14ac:dyDescent="0.25">
      <c r="A29357" s="1263">
        <v>2019</v>
      </c>
      <c r="B29357" s="1280" t="s">
        <v>1386</v>
      </c>
      <c r="C29357" s="1280" t="s">
        <v>5168</v>
      </c>
      <c r="D29357" s="1280" t="s">
        <v>278</v>
      </c>
      <c r="E29357" s="1280" t="s">
        <v>95</v>
      </c>
      <c r="F29357" s="1279">
        <v>82527.31</v>
      </c>
      <c r="G29357" s="1325"/>
    </row>
    <row r="29358" spans="1:7" ht="45" hidden="1" x14ac:dyDescent="0.25">
      <c r="A29358" s="1263">
        <v>2019</v>
      </c>
      <c r="B29358" s="1280" t="s">
        <v>1386</v>
      </c>
      <c r="C29358" s="1280" t="s">
        <v>5169</v>
      </c>
      <c r="D29358" s="1280" t="s">
        <v>278</v>
      </c>
      <c r="E29358" s="1280" t="s">
        <v>4141</v>
      </c>
      <c r="F29358" s="1279">
        <v>1425143.6</v>
      </c>
      <c r="G29358" s="1325"/>
    </row>
    <row r="29359" spans="1:7" ht="45" hidden="1" x14ac:dyDescent="0.25">
      <c r="A29359" s="1263">
        <v>2019</v>
      </c>
      <c r="B29359" s="1280" t="s">
        <v>1386</v>
      </c>
      <c r="C29359" s="1280" t="s">
        <v>5170</v>
      </c>
      <c r="D29359" s="1280" t="s">
        <v>278</v>
      </c>
      <c r="E29359" s="1280" t="s">
        <v>4140</v>
      </c>
      <c r="F29359" s="1279">
        <v>1813764.95</v>
      </c>
      <c r="G29359" s="1325"/>
    </row>
    <row r="29360" spans="1:7" ht="45" hidden="1" x14ac:dyDescent="0.25">
      <c r="A29360" s="1263">
        <v>2019</v>
      </c>
      <c r="B29360" s="1280" t="s">
        <v>1386</v>
      </c>
      <c r="C29360" s="1280" t="s">
        <v>5171</v>
      </c>
      <c r="D29360" s="1280" t="s">
        <v>278</v>
      </c>
      <c r="E29360" s="1280" t="s">
        <v>4139</v>
      </c>
      <c r="F29360" s="1279">
        <v>0</v>
      </c>
      <c r="G29360" s="1325"/>
    </row>
    <row r="29361" spans="1:7" ht="45" hidden="1" x14ac:dyDescent="0.25">
      <c r="A29361" s="1263">
        <v>2019</v>
      </c>
      <c r="B29361" s="1280" t="s">
        <v>1386</v>
      </c>
      <c r="C29361" s="1280" t="s">
        <v>5172</v>
      </c>
      <c r="D29361" s="1280" t="s">
        <v>279</v>
      </c>
      <c r="E29361" s="1280" t="s">
        <v>4142</v>
      </c>
      <c r="F29361" s="1279">
        <v>6702012.0999999996</v>
      </c>
      <c r="G29361" s="1330">
        <v>34603</v>
      </c>
    </row>
    <row r="29362" spans="1:7" ht="45" hidden="1" x14ac:dyDescent="0.25">
      <c r="A29362" s="1263">
        <v>2019</v>
      </c>
      <c r="B29362" s="1280" t="s">
        <v>1386</v>
      </c>
      <c r="C29362" s="1280" t="s">
        <v>5173</v>
      </c>
      <c r="D29362" s="1280" t="s">
        <v>279</v>
      </c>
      <c r="E29362" s="1280" t="s">
        <v>82</v>
      </c>
      <c r="F29362" s="1279">
        <v>2648911.1</v>
      </c>
      <c r="G29362" s="1325"/>
    </row>
    <row r="29363" spans="1:7" ht="45" hidden="1" x14ac:dyDescent="0.25">
      <c r="A29363" s="1263">
        <v>2019</v>
      </c>
      <c r="B29363" s="1280" t="s">
        <v>1386</v>
      </c>
      <c r="C29363" s="1280" t="s">
        <v>5174</v>
      </c>
      <c r="D29363" s="1280" t="s">
        <v>279</v>
      </c>
      <c r="E29363" s="1280" t="s">
        <v>95</v>
      </c>
      <c r="F29363" s="1279">
        <v>25391.96</v>
      </c>
      <c r="G29363" s="1325"/>
    </row>
    <row r="29364" spans="1:7" ht="45" hidden="1" x14ac:dyDescent="0.25">
      <c r="A29364" s="1263">
        <v>2019</v>
      </c>
      <c r="B29364" s="1280" t="s">
        <v>1386</v>
      </c>
      <c r="C29364" s="1280" t="s">
        <v>5175</v>
      </c>
      <c r="D29364" s="1280" t="s">
        <v>279</v>
      </c>
      <c r="E29364" s="1280" t="s">
        <v>4141</v>
      </c>
      <c r="F29364" s="1279">
        <v>4000060.76</v>
      </c>
      <c r="G29364" s="1325"/>
    </row>
    <row r="29365" spans="1:7" ht="45" hidden="1" x14ac:dyDescent="0.25">
      <c r="A29365" s="1263">
        <v>2019</v>
      </c>
      <c r="B29365" s="1280" t="s">
        <v>1386</v>
      </c>
      <c r="C29365" s="1280" t="s">
        <v>5176</v>
      </c>
      <c r="D29365" s="1280" t="s">
        <v>279</v>
      </c>
      <c r="E29365" s="1280" t="s">
        <v>4140</v>
      </c>
      <c r="F29365" s="1279">
        <v>5395369.4699999997</v>
      </c>
      <c r="G29365" s="1325"/>
    </row>
    <row r="29366" spans="1:7" ht="45" hidden="1" x14ac:dyDescent="0.25">
      <c r="A29366" s="1263">
        <v>2019</v>
      </c>
      <c r="B29366" s="1280" t="s">
        <v>1386</v>
      </c>
      <c r="C29366" s="1280" t="s">
        <v>5177</v>
      </c>
      <c r="D29366" s="1280" t="s">
        <v>279</v>
      </c>
      <c r="E29366" s="1280" t="s">
        <v>4139</v>
      </c>
      <c r="F29366" s="1279">
        <v>0</v>
      </c>
      <c r="G29366" s="1325"/>
    </row>
    <row r="29367" spans="1:7" ht="56.25" hidden="1" x14ac:dyDescent="0.25">
      <c r="A29367" s="1263">
        <v>2019</v>
      </c>
      <c r="B29367" s="1280" t="s">
        <v>1386</v>
      </c>
      <c r="C29367" s="1280" t="s">
        <v>5178</v>
      </c>
      <c r="D29367" s="1280" t="s">
        <v>1197</v>
      </c>
      <c r="E29367" s="1280" t="s">
        <v>4142</v>
      </c>
      <c r="F29367" s="1279">
        <v>4672720.4000000004</v>
      </c>
      <c r="G29367" s="1330">
        <v>26435</v>
      </c>
    </row>
    <row r="29368" spans="1:7" ht="45" hidden="1" x14ac:dyDescent="0.25">
      <c r="A29368" s="1263">
        <v>2019</v>
      </c>
      <c r="B29368" s="1280" t="s">
        <v>1386</v>
      </c>
      <c r="C29368" s="1280" t="s">
        <v>5179</v>
      </c>
      <c r="D29368" s="1280" t="s">
        <v>1197</v>
      </c>
      <c r="E29368" s="1280" t="s">
        <v>82</v>
      </c>
      <c r="F29368" s="1279">
        <v>1861959.29</v>
      </c>
      <c r="G29368" s="1325"/>
    </row>
    <row r="29369" spans="1:7" ht="45" hidden="1" x14ac:dyDescent="0.25">
      <c r="A29369" s="1263">
        <v>2019</v>
      </c>
      <c r="B29369" s="1280" t="s">
        <v>1386</v>
      </c>
      <c r="C29369" s="1280" t="s">
        <v>5180</v>
      </c>
      <c r="D29369" s="1280" t="s">
        <v>1197</v>
      </c>
      <c r="E29369" s="1280" t="s">
        <v>95</v>
      </c>
      <c r="F29369" s="1279">
        <v>34951.07</v>
      </c>
      <c r="G29369" s="1325"/>
    </row>
    <row r="29370" spans="1:7" ht="56.25" hidden="1" x14ac:dyDescent="0.25">
      <c r="A29370" s="1263">
        <v>2019</v>
      </c>
      <c r="B29370" s="1280" t="s">
        <v>1386</v>
      </c>
      <c r="C29370" s="1280" t="s">
        <v>5181</v>
      </c>
      <c r="D29370" s="1280" t="s">
        <v>1197</v>
      </c>
      <c r="E29370" s="1280" t="s">
        <v>4141</v>
      </c>
      <c r="F29370" s="1279">
        <v>1811215.07</v>
      </c>
      <c r="G29370" s="1325"/>
    </row>
    <row r="29371" spans="1:7" ht="56.25" hidden="1" x14ac:dyDescent="0.25">
      <c r="A29371" s="1263">
        <v>2019</v>
      </c>
      <c r="B29371" s="1280" t="s">
        <v>1386</v>
      </c>
      <c r="C29371" s="1280" t="s">
        <v>5182</v>
      </c>
      <c r="D29371" s="1280" t="s">
        <v>1197</v>
      </c>
      <c r="E29371" s="1280" t="s">
        <v>4140</v>
      </c>
      <c r="F29371" s="1279">
        <v>2155319.6</v>
      </c>
      <c r="G29371" s="1325"/>
    </row>
    <row r="29372" spans="1:7" ht="45" hidden="1" x14ac:dyDescent="0.25">
      <c r="A29372" s="1263">
        <v>2019</v>
      </c>
      <c r="B29372" s="1280" t="s">
        <v>1386</v>
      </c>
      <c r="C29372" s="1280" t="s">
        <v>5183</v>
      </c>
      <c r="D29372" s="1280" t="s">
        <v>1197</v>
      </c>
      <c r="E29372" s="1280" t="s">
        <v>4139</v>
      </c>
      <c r="F29372" s="1279">
        <v>0</v>
      </c>
      <c r="G29372" s="1325"/>
    </row>
    <row r="29373" spans="1:7" ht="56.25" hidden="1" x14ac:dyDescent="0.25">
      <c r="A29373" s="1263">
        <v>2019</v>
      </c>
      <c r="B29373" s="1280" t="s">
        <v>1386</v>
      </c>
      <c r="C29373" s="1280" t="s">
        <v>5184</v>
      </c>
      <c r="D29373" s="1280" t="s">
        <v>280</v>
      </c>
      <c r="E29373" s="1280" t="s">
        <v>4142</v>
      </c>
      <c r="F29373" s="1279">
        <v>1104247.8999999999</v>
      </c>
      <c r="G29373" s="1330">
        <v>4750</v>
      </c>
    </row>
    <row r="29374" spans="1:7" ht="45" hidden="1" x14ac:dyDescent="0.25">
      <c r="A29374" s="1263">
        <v>2019</v>
      </c>
      <c r="B29374" s="1280" t="s">
        <v>1386</v>
      </c>
      <c r="C29374" s="1280" t="s">
        <v>5185</v>
      </c>
      <c r="D29374" s="1280" t="s">
        <v>280</v>
      </c>
      <c r="E29374" s="1280" t="s">
        <v>82</v>
      </c>
      <c r="F29374" s="1279">
        <v>508579.03</v>
      </c>
      <c r="G29374" s="1325"/>
    </row>
    <row r="29375" spans="1:7" ht="45" hidden="1" x14ac:dyDescent="0.25">
      <c r="A29375" s="1263">
        <v>2019</v>
      </c>
      <c r="B29375" s="1280" t="s">
        <v>1386</v>
      </c>
      <c r="C29375" s="1280" t="s">
        <v>5186</v>
      </c>
      <c r="D29375" s="1280" t="s">
        <v>280</v>
      </c>
      <c r="E29375" s="1280" t="s">
        <v>95</v>
      </c>
      <c r="F29375" s="1279">
        <v>35161.279999999999</v>
      </c>
      <c r="G29375" s="1325"/>
    </row>
    <row r="29376" spans="1:7" ht="56.25" hidden="1" x14ac:dyDescent="0.25">
      <c r="A29376" s="1263">
        <v>2019</v>
      </c>
      <c r="B29376" s="1280" t="s">
        <v>1386</v>
      </c>
      <c r="C29376" s="1280" t="s">
        <v>5187</v>
      </c>
      <c r="D29376" s="1280" t="s">
        <v>280</v>
      </c>
      <c r="E29376" s="1280" t="s">
        <v>4141</v>
      </c>
      <c r="F29376" s="1279">
        <v>353175.75</v>
      </c>
      <c r="G29376" s="1325"/>
    </row>
    <row r="29377" spans="1:7" ht="56.25" hidden="1" x14ac:dyDescent="0.25">
      <c r="A29377" s="1263">
        <v>2019</v>
      </c>
      <c r="B29377" s="1280" t="s">
        <v>1386</v>
      </c>
      <c r="C29377" s="1280" t="s">
        <v>5188</v>
      </c>
      <c r="D29377" s="1280" t="s">
        <v>280</v>
      </c>
      <c r="E29377" s="1280" t="s">
        <v>4140</v>
      </c>
      <c r="F29377" s="1279">
        <v>418665.27</v>
      </c>
      <c r="G29377" s="1325"/>
    </row>
    <row r="29378" spans="1:7" ht="45" hidden="1" x14ac:dyDescent="0.25">
      <c r="A29378" s="1263">
        <v>2019</v>
      </c>
      <c r="B29378" s="1280" t="s">
        <v>1386</v>
      </c>
      <c r="C29378" s="1280" t="s">
        <v>5189</v>
      </c>
      <c r="D29378" s="1280" t="s">
        <v>280</v>
      </c>
      <c r="E29378" s="1280" t="s">
        <v>4139</v>
      </c>
      <c r="F29378" s="1279">
        <v>0</v>
      </c>
      <c r="G29378" s="1325"/>
    </row>
    <row r="29379" spans="1:7" ht="67.5" hidden="1" x14ac:dyDescent="0.25">
      <c r="A29379" s="1263">
        <v>2019</v>
      </c>
      <c r="B29379" s="1280" t="s">
        <v>1386</v>
      </c>
      <c r="C29379" s="1280" t="s">
        <v>5190</v>
      </c>
      <c r="D29379" s="1280" t="s">
        <v>281</v>
      </c>
      <c r="E29379" s="1280" t="s">
        <v>4142</v>
      </c>
      <c r="F29379" s="1279">
        <v>461866.1</v>
      </c>
      <c r="G29379" s="1330">
        <v>2000</v>
      </c>
    </row>
    <row r="29380" spans="1:7" ht="56.25" hidden="1" x14ac:dyDescent="0.25">
      <c r="A29380" s="1263">
        <v>2019</v>
      </c>
      <c r="B29380" s="1280" t="s">
        <v>1386</v>
      </c>
      <c r="C29380" s="1280" t="s">
        <v>5191</v>
      </c>
      <c r="D29380" s="1280" t="s">
        <v>281</v>
      </c>
      <c r="E29380" s="1280" t="s">
        <v>82</v>
      </c>
      <c r="F29380" s="1279">
        <v>138091.46</v>
      </c>
      <c r="G29380" s="1325"/>
    </row>
    <row r="29381" spans="1:7" ht="56.25" hidden="1" x14ac:dyDescent="0.25">
      <c r="A29381" s="1263">
        <v>2019</v>
      </c>
      <c r="B29381" s="1280" t="s">
        <v>1386</v>
      </c>
      <c r="C29381" s="1280" t="s">
        <v>5192</v>
      </c>
      <c r="D29381" s="1280" t="s">
        <v>281</v>
      </c>
      <c r="E29381" s="1280" t="s">
        <v>95</v>
      </c>
      <c r="F29381" s="1279">
        <v>0</v>
      </c>
      <c r="G29381" s="1325"/>
    </row>
    <row r="29382" spans="1:7" ht="67.5" hidden="1" x14ac:dyDescent="0.25">
      <c r="A29382" s="1263">
        <v>2019</v>
      </c>
      <c r="B29382" s="1280" t="s">
        <v>1386</v>
      </c>
      <c r="C29382" s="1280" t="s">
        <v>5193</v>
      </c>
      <c r="D29382" s="1280" t="s">
        <v>281</v>
      </c>
      <c r="E29382" s="1280" t="s">
        <v>4141</v>
      </c>
      <c r="F29382" s="1279">
        <v>169495.43</v>
      </c>
      <c r="G29382" s="1325"/>
    </row>
    <row r="29383" spans="1:7" ht="67.5" hidden="1" x14ac:dyDescent="0.25">
      <c r="A29383" s="1263">
        <v>2019</v>
      </c>
      <c r="B29383" s="1280" t="s">
        <v>1386</v>
      </c>
      <c r="C29383" s="1280" t="s">
        <v>5194</v>
      </c>
      <c r="D29383" s="1280" t="s">
        <v>281</v>
      </c>
      <c r="E29383" s="1280" t="s">
        <v>4140</v>
      </c>
      <c r="F29383" s="1279">
        <v>306.57</v>
      </c>
      <c r="G29383" s="1325"/>
    </row>
    <row r="29384" spans="1:7" ht="45" hidden="1" x14ac:dyDescent="0.25">
      <c r="A29384" s="1263">
        <v>2019</v>
      </c>
      <c r="B29384" s="1280" t="s">
        <v>1386</v>
      </c>
      <c r="C29384" s="1280" t="s">
        <v>5195</v>
      </c>
      <c r="D29384" s="1280" t="s">
        <v>281</v>
      </c>
      <c r="E29384" s="1280" t="s">
        <v>4139</v>
      </c>
      <c r="F29384" s="1279">
        <v>0</v>
      </c>
      <c r="G29384" s="1325"/>
    </row>
    <row r="29385" spans="1:7" ht="56.25" hidden="1" x14ac:dyDescent="0.25">
      <c r="A29385" s="1263">
        <v>2019</v>
      </c>
      <c r="B29385" s="1280" t="s">
        <v>1386</v>
      </c>
      <c r="C29385" s="1280" t="s">
        <v>5196</v>
      </c>
      <c r="D29385" s="1280" t="s">
        <v>282</v>
      </c>
      <c r="E29385" s="1280" t="s">
        <v>4142</v>
      </c>
      <c r="F29385" s="1279">
        <v>395635.95</v>
      </c>
      <c r="G29385" s="1330">
        <v>2000</v>
      </c>
    </row>
    <row r="29386" spans="1:7" ht="45" hidden="1" x14ac:dyDescent="0.25">
      <c r="A29386" s="1263">
        <v>2019</v>
      </c>
      <c r="B29386" s="1280" t="s">
        <v>1386</v>
      </c>
      <c r="C29386" s="1280" t="s">
        <v>5197</v>
      </c>
      <c r="D29386" s="1280" t="s">
        <v>282</v>
      </c>
      <c r="E29386" s="1280" t="s">
        <v>82</v>
      </c>
      <c r="F29386" s="1279">
        <v>199707.61</v>
      </c>
      <c r="G29386" s="1325"/>
    </row>
    <row r="29387" spans="1:7" ht="45" hidden="1" x14ac:dyDescent="0.25">
      <c r="A29387" s="1263">
        <v>2019</v>
      </c>
      <c r="B29387" s="1280" t="s">
        <v>1386</v>
      </c>
      <c r="C29387" s="1280" t="s">
        <v>5198</v>
      </c>
      <c r="D29387" s="1280" t="s">
        <v>282</v>
      </c>
      <c r="E29387" s="1280" t="s">
        <v>95</v>
      </c>
      <c r="F29387" s="1279">
        <v>2749.67</v>
      </c>
      <c r="G29387" s="1325"/>
    </row>
    <row r="29388" spans="1:7" ht="56.25" hidden="1" x14ac:dyDescent="0.25">
      <c r="A29388" s="1263">
        <v>2019</v>
      </c>
      <c r="B29388" s="1280" t="s">
        <v>1386</v>
      </c>
      <c r="C29388" s="1280" t="s">
        <v>5199</v>
      </c>
      <c r="D29388" s="1280" t="s">
        <v>282</v>
      </c>
      <c r="E29388" s="1280" t="s">
        <v>4141</v>
      </c>
      <c r="F29388" s="1279">
        <v>38102.769999999997</v>
      </c>
      <c r="G29388" s="1325"/>
    </row>
    <row r="29389" spans="1:7" ht="56.25" hidden="1" x14ac:dyDescent="0.25">
      <c r="A29389" s="1263">
        <v>2019</v>
      </c>
      <c r="B29389" s="1280" t="s">
        <v>1386</v>
      </c>
      <c r="C29389" s="1280" t="s">
        <v>5200</v>
      </c>
      <c r="D29389" s="1280" t="s">
        <v>282</v>
      </c>
      <c r="E29389" s="1280" t="s">
        <v>4140</v>
      </c>
      <c r="F29389" s="1279">
        <v>51679.42</v>
      </c>
      <c r="G29389" s="1325"/>
    </row>
    <row r="29390" spans="1:7" ht="45" hidden="1" x14ac:dyDescent="0.25">
      <c r="A29390" s="1263">
        <v>2019</v>
      </c>
      <c r="B29390" s="1280" t="s">
        <v>1386</v>
      </c>
      <c r="C29390" s="1280" t="s">
        <v>5201</v>
      </c>
      <c r="D29390" s="1280" t="s">
        <v>282</v>
      </c>
      <c r="E29390" s="1280" t="s">
        <v>4139</v>
      </c>
      <c r="F29390" s="1279">
        <v>0</v>
      </c>
      <c r="G29390" s="1325"/>
    </row>
    <row r="29391" spans="1:7" ht="45" hidden="1" x14ac:dyDescent="0.25">
      <c r="A29391" s="1263">
        <v>2019</v>
      </c>
      <c r="B29391" s="1280" t="s">
        <v>1386</v>
      </c>
      <c r="C29391" s="1280" t="s">
        <v>5202</v>
      </c>
      <c r="D29391" s="1280" t="s">
        <v>283</v>
      </c>
      <c r="E29391" s="1280" t="s">
        <v>4142</v>
      </c>
      <c r="F29391" s="1279">
        <v>937335.53</v>
      </c>
      <c r="G29391" s="1330">
        <v>5179.26</v>
      </c>
    </row>
    <row r="29392" spans="1:7" ht="45" hidden="1" x14ac:dyDescent="0.25">
      <c r="A29392" s="1263">
        <v>2019</v>
      </c>
      <c r="B29392" s="1280" t="s">
        <v>1386</v>
      </c>
      <c r="C29392" s="1280" t="s">
        <v>5203</v>
      </c>
      <c r="D29392" s="1280" t="s">
        <v>283</v>
      </c>
      <c r="E29392" s="1280" t="s">
        <v>82</v>
      </c>
      <c r="F29392" s="1279">
        <v>719649.17</v>
      </c>
      <c r="G29392" s="1325"/>
    </row>
    <row r="29393" spans="1:7" ht="45" hidden="1" x14ac:dyDescent="0.25">
      <c r="A29393" s="1263">
        <v>2019</v>
      </c>
      <c r="B29393" s="1280" t="s">
        <v>1386</v>
      </c>
      <c r="C29393" s="1280" t="s">
        <v>5204</v>
      </c>
      <c r="D29393" s="1280" t="s">
        <v>283</v>
      </c>
      <c r="E29393" s="1280" t="s">
        <v>95</v>
      </c>
      <c r="F29393" s="1279">
        <v>20966.53</v>
      </c>
      <c r="G29393" s="1325"/>
    </row>
    <row r="29394" spans="1:7" ht="45" hidden="1" x14ac:dyDescent="0.25">
      <c r="A29394" s="1263">
        <v>2019</v>
      </c>
      <c r="B29394" s="1280" t="s">
        <v>1386</v>
      </c>
      <c r="C29394" s="1280" t="s">
        <v>5205</v>
      </c>
      <c r="D29394" s="1280" t="s">
        <v>283</v>
      </c>
      <c r="E29394" s="1280" t="s">
        <v>4141</v>
      </c>
      <c r="F29394" s="1279">
        <v>273237.55</v>
      </c>
      <c r="G29394" s="1325"/>
    </row>
    <row r="29395" spans="1:7" ht="45" hidden="1" x14ac:dyDescent="0.25">
      <c r="A29395" s="1263">
        <v>2019</v>
      </c>
      <c r="B29395" s="1280" t="s">
        <v>1386</v>
      </c>
      <c r="C29395" s="1280" t="s">
        <v>5206</v>
      </c>
      <c r="D29395" s="1280" t="s">
        <v>283</v>
      </c>
      <c r="E29395" s="1280" t="s">
        <v>4140</v>
      </c>
      <c r="F29395" s="1279">
        <v>696284.37</v>
      </c>
      <c r="G29395" s="1325"/>
    </row>
    <row r="29396" spans="1:7" ht="45" hidden="1" x14ac:dyDescent="0.25">
      <c r="A29396" s="1263">
        <v>2019</v>
      </c>
      <c r="B29396" s="1280" t="s">
        <v>1386</v>
      </c>
      <c r="C29396" s="1280" t="s">
        <v>5207</v>
      </c>
      <c r="D29396" s="1280" t="s">
        <v>283</v>
      </c>
      <c r="E29396" s="1280" t="s">
        <v>4139</v>
      </c>
      <c r="F29396" s="1279">
        <v>0</v>
      </c>
      <c r="G29396" s="1325"/>
    </row>
    <row r="29397" spans="1:7" ht="56.25" hidden="1" x14ac:dyDescent="0.25">
      <c r="A29397" s="1263">
        <v>2019</v>
      </c>
      <c r="B29397" s="1280" t="s">
        <v>1386</v>
      </c>
      <c r="C29397" s="1280" t="s">
        <v>5208</v>
      </c>
      <c r="D29397" s="1280" t="s">
        <v>284</v>
      </c>
      <c r="E29397" s="1280" t="s">
        <v>4142</v>
      </c>
      <c r="F29397" s="1279">
        <v>14115919.48</v>
      </c>
      <c r="G29397" s="1330">
        <v>56760</v>
      </c>
    </row>
    <row r="29398" spans="1:7" ht="45" hidden="1" x14ac:dyDescent="0.25">
      <c r="A29398" s="1263">
        <v>2019</v>
      </c>
      <c r="B29398" s="1280" t="s">
        <v>1386</v>
      </c>
      <c r="C29398" s="1280" t="s">
        <v>5209</v>
      </c>
      <c r="D29398" s="1280" t="s">
        <v>284</v>
      </c>
      <c r="E29398" s="1280" t="s">
        <v>82</v>
      </c>
      <c r="F29398" s="1279">
        <v>2625276.89</v>
      </c>
      <c r="G29398" s="1325"/>
    </row>
    <row r="29399" spans="1:7" ht="45" hidden="1" x14ac:dyDescent="0.25">
      <c r="A29399" s="1263">
        <v>2019</v>
      </c>
      <c r="B29399" s="1280" t="s">
        <v>1386</v>
      </c>
      <c r="C29399" s="1280" t="s">
        <v>5210</v>
      </c>
      <c r="D29399" s="1280" t="s">
        <v>284</v>
      </c>
      <c r="E29399" s="1280" t="s">
        <v>95</v>
      </c>
      <c r="F29399" s="1279">
        <v>147722.56</v>
      </c>
      <c r="G29399" s="1325"/>
    </row>
    <row r="29400" spans="1:7" ht="45" hidden="1" x14ac:dyDescent="0.25">
      <c r="A29400" s="1263">
        <v>2019</v>
      </c>
      <c r="B29400" s="1280" t="s">
        <v>1386</v>
      </c>
      <c r="C29400" s="1280" t="s">
        <v>5211</v>
      </c>
      <c r="D29400" s="1280" t="s">
        <v>284</v>
      </c>
      <c r="E29400" s="1280" t="s">
        <v>4141</v>
      </c>
      <c r="F29400" s="1279">
        <v>7099903.1699999999</v>
      </c>
      <c r="G29400" s="1325"/>
    </row>
    <row r="29401" spans="1:7" ht="45" hidden="1" x14ac:dyDescent="0.25">
      <c r="A29401" s="1263">
        <v>2019</v>
      </c>
      <c r="B29401" s="1280" t="s">
        <v>1386</v>
      </c>
      <c r="C29401" s="1280" t="s">
        <v>5212</v>
      </c>
      <c r="D29401" s="1280" t="s">
        <v>284</v>
      </c>
      <c r="E29401" s="1280" t="s">
        <v>4140</v>
      </c>
      <c r="F29401" s="1279">
        <v>2586197.23</v>
      </c>
      <c r="G29401" s="1325"/>
    </row>
    <row r="29402" spans="1:7" ht="45" hidden="1" x14ac:dyDescent="0.25">
      <c r="A29402" s="1263">
        <v>2019</v>
      </c>
      <c r="B29402" s="1280" t="s">
        <v>1386</v>
      </c>
      <c r="C29402" s="1280" t="s">
        <v>5213</v>
      </c>
      <c r="D29402" s="1280" t="s">
        <v>284</v>
      </c>
      <c r="E29402" s="1280" t="s">
        <v>4139</v>
      </c>
      <c r="F29402" s="1279">
        <v>0</v>
      </c>
      <c r="G29402" s="1325"/>
    </row>
    <row r="29403" spans="1:7" ht="67.5" hidden="1" x14ac:dyDescent="0.25">
      <c r="A29403" s="1263">
        <v>2019</v>
      </c>
      <c r="B29403" s="1280" t="s">
        <v>1386</v>
      </c>
      <c r="C29403" s="1280" t="s">
        <v>5214</v>
      </c>
      <c r="D29403" s="1280" t="s">
        <v>1198</v>
      </c>
      <c r="E29403" s="1280" t="s">
        <v>4142</v>
      </c>
      <c r="F29403" s="1279">
        <v>1363484.75</v>
      </c>
      <c r="G29403" s="1330">
        <v>8222.26</v>
      </c>
    </row>
    <row r="29404" spans="1:7" ht="56.25" hidden="1" x14ac:dyDescent="0.25">
      <c r="A29404" s="1263">
        <v>2019</v>
      </c>
      <c r="B29404" s="1280" t="s">
        <v>1386</v>
      </c>
      <c r="C29404" s="1280" t="s">
        <v>5215</v>
      </c>
      <c r="D29404" s="1280" t="s">
        <v>1198</v>
      </c>
      <c r="E29404" s="1280" t="s">
        <v>82</v>
      </c>
      <c r="F29404" s="1279">
        <v>949464.02</v>
      </c>
      <c r="G29404" s="1325"/>
    </row>
    <row r="29405" spans="1:7" ht="56.25" hidden="1" x14ac:dyDescent="0.25">
      <c r="A29405" s="1263">
        <v>2019</v>
      </c>
      <c r="B29405" s="1280" t="s">
        <v>1386</v>
      </c>
      <c r="C29405" s="1280" t="s">
        <v>5216</v>
      </c>
      <c r="D29405" s="1280" t="s">
        <v>1198</v>
      </c>
      <c r="E29405" s="1280" t="s">
        <v>95</v>
      </c>
      <c r="F29405" s="1279">
        <v>227791.18</v>
      </c>
      <c r="G29405" s="1325"/>
    </row>
    <row r="29406" spans="1:7" ht="67.5" hidden="1" x14ac:dyDescent="0.25">
      <c r="A29406" s="1263">
        <v>2019</v>
      </c>
      <c r="B29406" s="1280" t="s">
        <v>1386</v>
      </c>
      <c r="C29406" s="1280" t="s">
        <v>5217</v>
      </c>
      <c r="D29406" s="1280" t="s">
        <v>1198</v>
      </c>
      <c r="E29406" s="1280" t="s">
        <v>4141</v>
      </c>
      <c r="F29406" s="1279">
        <v>885793.99</v>
      </c>
      <c r="G29406" s="1325"/>
    </row>
    <row r="29407" spans="1:7" ht="67.5" hidden="1" x14ac:dyDescent="0.25">
      <c r="A29407" s="1263">
        <v>2019</v>
      </c>
      <c r="B29407" s="1280" t="s">
        <v>1386</v>
      </c>
      <c r="C29407" s="1280" t="s">
        <v>5218</v>
      </c>
      <c r="D29407" s="1280" t="s">
        <v>1198</v>
      </c>
      <c r="E29407" s="1280" t="s">
        <v>4140</v>
      </c>
      <c r="F29407" s="1279">
        <v>1424249.23</v>
      </c>
      <c r="G29407" s="1325"/>
    </row>
    <row r="29408" spans="1:7" ht="45" hidden="1" x14ac:dyDescent="0.25">
      <c r="A29408" s="1263">
        <v>2019</v>
      </c>
      <c r="B29408" s="1280" t="s">
        <v>1386</v>
      </c>
      <c r="C29408" s="1280" t="s">
        <v>5219</v>
      </c>
      <c r="D29408" s="1280" t="s">
        <v>1198</v>
      </c>
      <c r="E29408" s="1280" t="s">
        <v>4139</v>
      </c>
      <c r="F29408" s="1279">
        <v>0</v>
      </c>
      <c r="G29408" s="1325"/>
    </row>
    <row r="29409" spans="1:7" ht="56.25" hidden="1" x14ac:dyDescent="0.25">
      <c r="A29409" s="1263">
        <v>2019</v>
      </c>
      <c r="B29409" s="1280" t="s">
        <v>1386</v>
      </c>
      <c r="C29409" s="1280" t="s">
        <v>5220</v>
      </c>
      <c r="D29409" s="1280" t="s">
        <v>1429</v>
      </c>
      <c r="E29409" s="1280" t="s">
        <v>4142</v>
      </c>
      <c r="F29409" s="1279">
        <v>3576570.62</v>
      </c>
      <c r="G29409" s="1330">
        <v>11800</v>
      </c>
    </row>
    <row r="29410" spans="1:7" ht="45" hidden="1" x14ac:dyDescent="0.25">
      <c r="A29410" s="1263">
        <v>2019</v>
      </c>
      <c r="B29410" s="1280" t="s">
        <v>1386</v>
      </c>
      <c r="C29410" s="1280" t="s">
        <v>5221</v>
      </c>
      <c r="D29410" s="1280" t="s">
        <v>1429</v>
      </c>
      <c r="E29410" s="1280" t="s">
        <v>82</v>
      </c>
      <c r="F29410" s="1279">
        <v>1105989.2</v>
      </c>
      <c r="G29410" s="1325"/>
    </row>
    <row r="29411" spans="1:7" ht="45" hidden="1" x14ac:dyDescent="0.25">
      <c r="A29411" s="1263">
        <v>2019</v>
      </c>
      <c r="B29411" s="1280" t="s">
        <v>1386</v>
      </c>
      <c r="C29411" s="1280" t="s">
        <v>5222</v>
      </c>
      <c r="D29411" s="1280" t="s">
        <v>1429</v>
      </c>
      <c r="E29411" s="1280" t="s">
        <v>95</v>
      </c>
      <c r="F29411" s="1279">
        <v>110063.52</v>
      </c>
      <c r="G29411" s="1325"/>
    </row>
    <row r="29412" spans="1:7" ht="56.25" hidden="1" x14ac:dyDescent="0.25">
      <c r="A29412" s="1263">
        <v>2019</v>
      </c>
      <c r="B29412" s="1280" t="s">
        <v>1386</v>
      </c>
      <c r="C29412" s="1280" t="s">
        <v>5223</v>
      </c>
      <c r="D29412" s="1280" t="s">
        <v>1429</v>
      </c>
      <c r="E29412" s="1280" t="s">
        <v>4141</v>
      </c>
      <c r="F29412" s="1279">
        <v>424645.66</v>
      </c>
      <c r="G29412" s="1325"/>
    </row>
    <row r="29413" spans="1:7" ht="56.25" hidden="1" x14ac:dyDescent="0.25">
      <c r="A29413" s="1263">
        <v>2019</v>
      </c>
      <c r="B29413" s="1280" t="s">
        <v>1386</v>
      </c>
      <c r="C29413" s="1280" t="s">
        <v>5224</v>
      </c>
      <c r="D29413" s="1280" t="s">
        <v>1429</v>
      </c>
      <c r="E29413" s="1280" t="s">
        <v>4140</v>
      </c>
      <c r="F29413" s="1279">
        <v>1063368.71</v>
      </c>
      <c r="G29413" s="1325"/>
    </row>
    <row r="29414" spans="1:7" ht="45" hidden="1" x14ac:dyDescent="0.25">
      <c r="A29414" s="1263">
        <v>2019</v>
      </c>
      <c r="B29414" s="1280" t="s">
        <v>1386</v>
      </c>
      <c r="C29414" s="1280" t="s">
        <v>5225</v>
      </c>
      <c r="D29414" s="1280" t="s">
        <v>1429</v>
      </c>
      <c r="E29414" s="1280" t="s">
        <v>4139</v>
      </c>
      <c r="F29414" s="1279">
        <v>0</v>
      </c>
      <c r="G29414" s="1325"/>
    </row>
    <row r="29415" spans="1:7" ht="45" hidden="1" x14ac:dyDescent="0.25">
      <c r="A29415" s="1263">
        <v>2019</v>
      </c>
      <c r="B29415" s="1280" t="s">
        <v>1386</v>
      </c>
      <c r="C29415" s="1280" t="s">
        <v>5226</v>
      </c>
      <c r="D29415" s="1280" t="s">
        <v>1431</v>
      </c>
      <c r="E29415" s="1280" t="s">
        <v>4142</v>
      </c>
      <c r="F29415" s="1279">
        <v>8440098.6300000008</v>
      </c>
      <c r="G29415" s="1330">
        <v>39509</v>
      </c>
    </row>
    <row r="29416" spans="1:7" ht="45" hidden="1" x14ac:dyDescent="0.25">
      <c r="A29416" s="1263">
        <v>2019</v>
      </c>
      <c r="B29416" s="1280" t="s">
        <v>1386</v>
      </c>
      <c r="C29416" s="1280" t="s">
        <v>5227</v>
      </c>
      <c r="D29416" s="1280" t="s">
        <v>1431</v>
      </c>
      <c r="E29416" s="1280" t="s">
        <v>82</v>
      </c>
      <c r="F29416" s="1279">
        <v>3012573.74</v>
      </c>
      <c r="G29416" s="1325"/>
    </row>
    <row r="29417" spans="1:7" ht="45" hidden="1" x14ac:dyDescent="0.25">
      <c r="A29417" s="1263">
        <v>2019</v>
      </c>
      <c r="B29417" s="1280" t="s">
        <v>1386</v>
      </c>
      <c r="C29417" s="1280" t="s">
        <v>5228</v>
      </c>
      <c r="D29417" s="1280" t="s">
        <v>1431</v>
      </c>
      <c r="E29417" s="1280" t="s">
        <v>95</v>
      </c>
      <c r="F29417" s="1279">
        <v>105606.93</v>
      </c>
      <c r="G29417" s="1325"/>
    </row>
    <row r="29418" spans="1:7" ht="45" hidden="1" x14ac:dyDescent="0.25">
      <c r="A29418" s="1263">
        <v>2019</v>
      </c>
      <c r="B29418" s="1280" t="s">
        <v>1386</v>
      </c>
      <c r="C29418" s="1280" t="s">
        <v>5229</v>
      </c>
      <c r="D29418" s="1280" t="s">
        <v>1431</v>
      </c>
      <c r="E29418" s="1280" t="s">
        <v>4141</v>
      </c>
      <c r="F29418" s="1279">
        <v>3321084.97</v>
      </c>
      <c r="G29418" s="1325"/>
    </row>
    <row r="29419" spans="1:7" ht="45" hidden="1" x14ac:dyDescent="0.25">
      <c r="A29419" s="1263">
        <v>2019</v>
      </c>
      <c r="B29419" s="1280" t="s">
        <v>1386</v>
      </c>
      <c r="C29419" s="1280" t="s">
        <v>5230</v>
      </c>
      <c r="D29419" s="1280" t="s">
        <v>1431</v>
      </c>
      <c r="E29419" s="1280" t="s">
        <v>4140</v>
      </c>
      <c r="F29419" s="1279">
        <v>2846895.76</v>
      </c>
      <c r="G29419" s="1325"/>
    </row>
    <row r="29420" spans="1:7" ht="45" hidden="1" x14ac:dyDescent="0.25">
      <c r="A29420" s="1263">
        <v>2019</v>
      </c>
      <c r="B29420" s="1280" t="s">
        <v>1386</v>
      </c>
      <c r="C29420" s="1280" t="s">
        <v>5231</v>
      </c>
      <c r="D29420" s="1280" t="s">
        <v>1431</v>
      </c>
      <c r="E29420" s="1280" t="s">
        <v>4139</v>
      </c>
      <c r="F29420" s="1279">
        <v>0</v>
      </c>
      <c r="G29420" s="1325"/>
    </row>
    <row r="29421" spans="1:7" ht="56.25" hidden="1" x14ac:dyDescent="0.25">
      <c r="A29421" s="1263">
        <v>2019</v>
      </c>
      <c r="B29421" s="1280" t="s">
        <v>1386</v>
      </c>
      <c r="C29421" s="1280" t="s">
        <v>5232</v>
      </c>
      <c r="D29421" s="1280" t="s">
        <v>1433</v>
      </c>
      <c r="E29421" s="1280" t="s">
        <v>4142</v>
      </c>
      <c r="F29421" s="1279">
        <v>5933474.0300000003</v>
      </c>
      <c r="G29421" s="1330">
        <v>31606.44</v>
      </c>
    </row>
    <row r="29422" spans="1:7" ht="45" hidden="1" x14ac:dyDescent="0.25">
      <c r="A29422" s="1263">
        <v>2019</v>
      </c>
      <c r="B29422" s="1280" t="s">
        <v>1386</v>
      </c>
      <c r="C29422" s="1280" t="s">
        <v>5233</v>
      </c>
      <c r="D29422" s="1280" t="s">
        <v>1433</v>
      </c>
      <c r="E29422" s="1280" t="s">
        <v>82</v>
      </c>
      <c r="F29422" s="1279">
        <v>3919269.64</v>
      </c>
      <c r="G29422" s="1325"/>
    </row>
    <row r="29423" spans="1:7" ht="45" hidden="1" x14ac:dyDescent="0.25">
      <c r="A29423" s="1263">
        <v>2019</v>
      </c>
      <c r="B29423" s="1280" t="s">
        <v>1386</v>
      </c>
      <c r="C29423" s="1280" t="s">
        <v>5234</v>
      </c>
      <c r="D29423" s="1280" t="s">
        <v>1433</v>
      </c>
      <c r="E29423" s="1280" t="s">
        <v>95</v>
      </c>
      <c r="F29423" s="1279">
        <v>41150.410000000003</v>
      </c>
      <c r="G29423" s="1325"/>
    </row>
    <row r="29424" spans="1:7" ht="56.25" hidden="1" x14ac:dyDescent="0.25">
      <c r="A29424" s="1263">
        <v>2019</v>
      </c>
      <c r="B29424" s="1280" t="s">
        <v>1386</v>
      </c>
      <c r="C29424" s="1280" t="s">
        <v>5235</v>
      </c>
      <c r="D29424" s="1280" t="s">
        <v>1433</v>
      </c>
      <c r="E29424" s="1280" t="s">
        <v>4141</v>
      </c>
      <c r="F29424" s="1279">
        <v>1661516.53</v>
      </c>
      <c r="G29424" s="1325"/>
    </row>
    <row r="29425" spans="1:7" ht="56.25" hidden="1" x14ac:dyDescent="0.25">
      <c r="A29425" s="1263">
        <v>2019</v>
      </c>
      <c r="B29425" s="1280" t="s">
        <v>1386</v>
      </c>
      <c r="C29425" s="1280" t="s">
        <v>5236</v>
      </c>
      <c r="D29425" s="1280" t="s">
        <v>1433</v>
      </c>
      <c r="E29425" s="1280" t="s">
        <v>4140</v>
      </c>
      <c r="F29425" s="1279">
        <v>2378616.15</v>
      </c>
      <c r="G29425" s="1325"/>
    </row>
    <row r="29426" spans="1:7" ht="45" hidden="1" x14ac:dyDescent="0.25">
      <c r="A29426" s="1263">
        <v>2019</v>
      </c>
      <c r="B29426" s="1280" t="s">
        <v>1386</v>
      </c>
      <c r="C29426" s="1280" t="s">
        <v>5237</v>
      </c>
      <c r="D29426" s="1280" t="s">
        <v>1433</v>
      </c>
      <c r="E29426" s="1280" t="s">
        <v>4139</v>
      </c>
      <c r="F29426" s="1279">
        <v>0</v>
      </c>
      <c r="G29426" s="1325"/>
    </row>
    <row r="29427" spans="1:7" ht="67.5" hidden="1" x14ac:dyDescent="0.25">
      <c r="A29427" s="1263">
        <v>2019</v>
      </c>
      <c r="B29427" s="1280" t="s">
        <v>1386</v>
      </c>
      <c r="C29427" s="1280" t="s">
        <v>5238</v>
      </c>
      <c r="D29427" s="1280" t="s">
        <v>1434</v>
      </c>
      <c r="E29427" s="1280" t="s">
        <v>4142</v>
      </c>
      <c r="F29427" s="1279">
        <v>325171.37</v>
      </c>
      <c r="G29427" s="1330">
        <v>2005</v>
      </c>
    </row>
    <row r="29428" spans="1:7" ht="56.25" hidden="1" x14ac:dyDescent="0.25">
      <c r="A29428" s="1263">
        <v>2019</v>
      </c>
      <c r="B29428" s="1280" t="s">
        <v>1386</v>
      </c>
      <c r="C29428" s="1280" t="s">
        <v>5239</v>
      </c>
      <c r="D29428" s="1280" t="s">
        <v>1434</v>
      </c>
      <c r="E29428" s="1280" t="s">
        <v>82</v>
      </c>
      <c r="F29428" s="1279">
        <v>429999.49</v>
      </c>
      <c r="G29428" s="1325"/>
    </row>
    <row r="29429" spans="1:7" ht="56.25" hidden="1" x14ac:dyDescent="0.25">
      <c r="A29429" s="1263">
        <v>2019</v>
      </c>
      <c r="B29429" s="1280" t="s">
        <v>1386</v>
      </c>
      <c r="C29429" s="1280" t="s">
        <v>5240</v>
      </c>
      <c r="D29429" s="1280" t="s">
        <v>1434</v>
      </c>
      <c r="E29429" s="1280" t="s">
        <v>95</v>
      </c>
      <c r="F29429" s="1279">
        <v>0</v>
      </c>
      <c r="G29429" s="1325"/>
    </row>
    <row r="29430" spans="1:7" ht="67.5" hidden="1" x14ac:dyDescent="0.25">
      <c r="A29430" s="1263">
        <v>2019</v>
      </c>
      <c r="B29430" s="1280" t="s">
        <v>1386</v>
      </c>
      <c r="C29430" s="1280" t="s">
        <v>5241</v>
      </c>
      <c r="D29430" s="1280" t="s">
        <v>1434</v>
      </c>
      <c r="E29430" s="1280" t="s">
        <v>4141</v>
      </c>
      <c r="F29430" s="1279">
        <v>374022.21</v>
      </c>
      <c r="G29430" s="1325"/>
    </row>
    <row r="29431" spans="1:7" ht="67.5" hidden="1" x14ac:dyDescent="0.25">
      <c r="A29431" s="1263">
        <v>2019</v>
      </c>
      <c r="B29431" s="1280" t="s">
        <v>1386</v>
      </c>
      <c r="C29431" s="1280" t="s">
        <v>5242</v>
      </c>
      <c r="D29431" s="1280" t="s">
        <v>1434</v>
      </c>
      <c r="E29431" s="1280" t="s">
        <v>4140</v>
      </c>
      <c r="F29431" s="1279">
        <v>267090.5</v>
      </c>
      <c r="G29431" s="1325"/>
    </row>
    <row r="29432" spans="1:7" ht="45" hidden="1" x14ac:dyDescent="0.25">
      <c r="A29432" s="1263">
        <v>2019</v>
      </c>
      <c r="B29432" s="1280" t="s">
        <v>1386</v>
      </c>
      <c r="C29432" s="1280" t="s">
        <v>5243</v>
      </c>
      <c r="D29432" s="1280" t="s">
        <v>1434</v>
      </c>
      <c r="E29432" s="1280" t="s">
        <v>4139</v>
      </c>
      <c r="F29432" s="1279">
        <v>0</v>
      </c>
      <c r="G29432" s="1325"/>
    </row>
    <row r="29433" spans="1:7" ht="56.25" hidden="1" x14ac:dyDescent="0.25">
      <c r="A29433" s="1263">
        <v>2019</v>
      </c>
      <c r="B29433" s="1280" t="s">
        <v>1386</v>
      </c>
      <c r="C29433" s="1280" t="s">
        <v>5244</v>
      </c>
      <c r="D29433" s="1280" t="s">
        <v>285</v>
      </c>
      <c r="E29433" s="1280" t="s">
        <v>4142</v>
      </c>
      <c r="F29433" s="1279">
        <v>3546838.04</v>
      </c>
      <c r="G29433" s="1330">
        <v>16820</v>
      </c>
    </row>
    <row r="29434" spans="1:7" ht="45" hidden="1" x14ac:dyDescent="0.25">
      <c r="A29434" s="1263">
        <v>2019</v>
      </c>
      <c r="B29434" s="1280" t="s">
        <v>1386</v>
      </c>
      <c r="C29434" s="1280" t="s">
        <v>5245</v>
      </c>
      <c r="D29434" s="1280" t="s">
        <v>285</v>
      </c>
      <c r="E29434" s="1280" t="s">
        <v>82</v>
      </c>
      <c r="F29434" s="1279">
        <v>1487060.17</v>
      </c>
      <c r="G29434" s="1325"/>
    </row>
    <row r="29435" spans="1:7" ht="45" hidden="1" x14ac:dyDescent="0.25">
      <c r="A29435" s="1263">
        <v>2019</v>
      </c>
      <c r="B29435" s="1280" t="s">
        <v>1386</v>
      </c>
      <c r="C29435" s="1280" t="s">
        <v>5246</v>
      </c>
      <c r="D29435" s="1280" t="s">
        <v>285</v>
      </c>
      <c r="E29435" s="1280" t="s">
        <v>95</v>
      </c>
      <c r="F29435" s="1279">
        <v>38490.339999999997</v>
      </c>
      <c r="G29435" s="1325"/>
    </row>
    <row r="29436" spans="1:7" ht="56.25" hidden="1" x14ac:dyDescent="0.25">
      <c r="A29436" s="1263">
        <v>2019</v>
      </c>
      <c r="B29436" s="1280" t="s">
        <v>1386</v>
      </c>
      <c r="C29436" s="1280" t="s">
        <v>5247</v>
      </c>
      <c r="D29436" s="1280" t="s">
        <v>285</v>
      </c>
      <c r="E29436" s="1280" t="s">
        <v>4141</v>
      </c>
      <c r="F29436" s="1279">
        <v>1157298.6100000001</v>
      </c>
      <c r="G29436" s="1325"/>
    </row>
    <row r="29437" spans="1:7" ht="56.25" hidden="1" x14ac:dyDescent="0.25">
      <c r="A29437" s="1263">
        <v>2019</v>
      </c>
      <c r="B29437" s="1280" t="s">
        <v>1386</v>
      </c>
      <c r="C29437" s="1280" t="s">
        <v>5248</v>
      </c>
      <c r="D29437" s="1280" t="s">
        <v>285</v>
      </c>
      <c r="E29437" s="1280" t="s">
        <v>4140</v>
      </c>
      <c r="F29437" s="1279">
        <v>1342811.81</v>
      </c>
      <c r="G29437" s="1325"/>
    </row>
    <row r="29438" spans="1:7" ht="45" hidden="1" x14ac:dyDescent="0.25">
      <c r="A29438" s="1263">
        <v>2019</v>
      </c>
      <c r="B29438" s="1280" t="s">
        <v>1386</v>
      </c>
      <c r="C29438" s="1280" t="s">
        <v>5249</v>
      </c>
      <c r="D29438" s="1280" t="s">
        <v>285</v>
      </c>
      <c r="E29438" s="1280" t="s">
        <v>4139</v>
      </c>
      <c r="F29438" s="1279">
        <v>0</v>
      </c>
      <c r="G29438" s="1325"/>
    </row>
    <row r="29439" spans="1:7" ht="45" hidden="1" x14ac:dyDescent="0.25">
      <c r="A29439" s="1263">
        <v>2019</v>
      </c>
      <c r="B29439" s="1280" t="s">
        <v>1386</v>
      </c>
      <c r="C29439" s="1280" t="s">
        <v>5250</v>
      </c>
      <c r="D29439" s="1280" t="s">
        <v>286</v>
      </c>
      <c r="E29439" s="1280" t="s">
        <v>4142</v>
      </c>
      <c r="F29439" s="1279">
        <v>2513230.36</v>
      </c>
      <c r="G29439" s="1330">
        <v>13509.96</v>
      </c>
    </row>
    <row r="29440" spans="1:7" ht="45" hidden="1" x14ac:dyDescent="0.25">
      <c r="A29440" s="1263">
        <v>2019</v>
      </c>
      <c r="B29440" s="1280" t="s">
        <v>1386</v>
      </c>
      <c r="C29440" s="1280" t="s">
        <v>5251</v>
      </c>
      <c r="D29440" s="1280" t="s">
        <v>286</v>
      </c>
      <c r="E29440" s="1280" t="s">
        <v>82</v>
      </c>
      <c r="F29440" s="1279">
        <v>1188727.3500000001</v>
      </c>
      <c r="G29440" s="1325"/>
    </row>
    <row r="29441" spans="1:7" ht="45" hidden="1" x14ac:dyDescent="0.25">
      <c r="A29441" s="1263">
        <v>2019</v>
      </c>
      <c r="B29441" s="1280" t="s">
        <v>1386</v>
      </c>
      <c r="C29441" s="1280" t="s">
        <v>5252</v>
      </c>
      <c r="D29441" s="1280" t="s">
        <v>286</v>
      </c>
      <c r="E29441" s="1280" t="s">
        <v>95</v>
      </c>
      <c r="F29441" s="1279">
        <v>9745.07</v>
      </c>
      <c r="G29441" s="1325"/>
    </row>
    <row r="29442" spans="1:7" ht="45" hidden="1" x14ac:dyDescent="0.25">
      <c r="A29442" s="1263">
        <v>2019</v>
      </c>
      <c r="B29442" s="1280" t="s">
        <v>1386</v>
      </c>
      <c r="C29442" s="1280" t="s">
        <v>5253</v>
      </c>
      <c r="D29442" s="1280" t="s">
        <v>286</v>
      </c>
      <c r="E29442" s="1280" t="s">
        <v>4141</v>
      </c>
      <c r="F29442" s="1279">
        <v>1124677.1399999999</v>
      </c>
      <c r="G29442" s="1325"/>
    </row>
    <row r="29443" spans="1:7" ht="45" hidden="1" x14ac:dyDescent="0.25">
      <c r="A29443" s="1263">
        <v>2019</v>
      </c>
      <c r="B29443" s="1280" t="s">
        <v>1386</v>
      </c>
      <c r="C29443" s="1280" t="s">
        <v>5254</v>
      </c>
      <c r="D29443" s="1280" t="s">
        <v>286</v>
      </c>
      <c r="E29443" s="1280" t="s">
        <v>4140</v>
      </c>
      <c r="F29443" s="1279">
        <v>1477327.82</v>
      </c>
      <c r="G29443" s="1325"/>
    </row>
    <row r="29444" spans="1:7" ht="45" hidden="1" x14ac:dyDescent="0.25">
      <c r="A29444" s="1263">
        <v>2019</v>
      </c>
      <c r="B29444" s="1280" t="s">
        <v>1386</v>
      </c>
      <c r="C29444" s="1280" t="s">
        <v>5255</v>
      </c>
      <c r="D29444" s="1280" t="s">
        <v>286</v>
      </c>
      <c r="E29444" s="1280" t="s">
        <v>4139</v>
      </c>
      <c r="F29444" s="1279">
        <v>0</v>
      </c>
      <c r="G29444" s="1325"/>
    </row>
    <row r="29445" spans="1:7" ht="56.25" hidden="1" x14ac:dyDescent="0.25">
      <c r="A29445" s="1263">
        <v>2019</v>
      </c>
      <c r="B29445" s="1280" t="s">
        <v>1386</v>
      </c>
      <c r="C29445" s="1280" t="s">
        <v>5256</v>
      </c>
      <c r="D29445" s="1280" t="s">
        <v>287</v>
      </c>
      <c r="E29445" s="1280" t="s">
        <v>4142</v>
      </c>
      <c r="F29445" s="1279">
        <v>671197.07</v>
      </c>
      <c r="G29445" s="1330">
        <v>2000</v>
      </c>
    </row>
    <row r="29446" spans="1:7" ht="45" hidden="1" x14ac:dyDescent="0.25">
      <c r="A29446" s="1263">
        <v>2019</v>
      </c>
      <c r="B29446" s="1280" t="s">
        <v>1386</v>
      </c>
      <c r="C29446" s="1280" t="s">
        <v>5257</v>
      </c>
      <c r="D29446" s="1280" t="s">
        <v>287</v>
      </c>
      <c r="E29446" s="1280" t="s">
        <v>82</v>
      </c>
      <c r="F29446" s="1279">
        <v>289941.40999999997</v>
      </c>
      <c r="G29446" s="1325"/>
    </row>
    <row r="29447" spans="1:7" ht="45" hidden="1" x14ac:dyDescent="0.25">
      <c r="A29447" s="1263">
        <v>2019</v>
      </c>
      <c r="B29447" s="1280" t="s">
        <v>1386</v>
      </c>
      <c r="C29447" s="1280" t="s">
        <v>5258</v>
      </c>
      <c r="D29447" s="1280" t="s">
        <v>287</v>
      </c>
      <c r="E29447" s="1280" t="s">
        <v>95</v>
      </c>
      <c r="F29447" s="1279">
        <v>44459.94</v>
      </c>
      <c r="G29447" s="1325"/>
    </row>
    <row r="29448" spans="1:7" ht="56.25" hidden="1" x14ac:dyDescent="0.25">
      <c r="A29448" s="1263">
        <v>2019</v>
      </c>
      <c r="B29448" s="1280" t="s">
        <v>1386</v>
      </c>
      <c r="C29448" s="1280" t="s">
        <v>5259</v>
      </c>
      <c r="D29448" s="1280" t="s">
        <v>287</v>
      </c>
      <c r="E29448" s="1280" t="s">
        <v>4141</v>
      </c>
      <c r="F29448" s="1279">
        <v>408735.95</v>
      </c>
      <c r="G29448" s="1325"/>
    </row>
    <row r="29449" spans="1:7" ht="56.25" hidden="1" x14ac:dyDescent="0.25">
      <c r="A29449" s="1263">
        <v>2019</v>
      </c>
      <c r="B29449" s="1280" t="s">
        <v>1386</v>
      </c>
      <c r="C29449" s="1280" t="s">
        <v>5260</v>
      </c>
      <c r="D29449" s="1280" t="s">
        <v>287</v>
      </c>
      <c r="E29449" s="1280" t="s">
        <v>4140</v>
      </c>
      <c r="F29449" s="1279">
        <v>295603.37</v>
      </c>
      <c r="G29449" s="1325"/>
    </row>
    <row r="29450" spans="1:7" ht="45" hidden="1" x14ac:dyDescent="0.25">
      <c r="A29450" s="1263">
        <v>2019</v>
      </c>
      <c r="B29450" s="1280" t="s">
        <v>1386</v>
      </c>
      <c r="C29450" s="1280" t="s">
        <v>5261</v>
      </c>
      <c r="D29450" s="1280" t="s">
        <v>287</v>
      </c>
      <c r="E29450" s="1280" t="s">
        <v>4139</v>
      </c>
      <c r="F29450" s="1279">
        <v>0</v>
      </c>
      <c r="G29450" s="1325"/>
    </row>
    <row r="29451" spans="1:7" ht="56.25" hidden="1" x14ac:dyDescent="0.25">
      <c r="A29451" s="1263">
        <v>2019</v>
      </c>
      <c r="B29451" s="1280" t="s">
        <v>1386</v>
      </c>
      <c r="C29451" s="1280" t="s">
        <v>5262</v>
      </c>
      <c r="D29451" s="1280" t="s">
        <v>288</v>
      </c>
      <c r="E29451" s="1280" t="s">
        <v>4142</v>
      </c>
      <c r="F29451" s="1279">
        <v>4848239.59</v>
      </c>
      <c r="G29451" s="1330">
        <v>28750</v>
      </c>
    </row>
    <row r="29452" spans="1:7" ht="45" hidden="1" x14ac:dyDescent="0.25">
      <c r="A29452" s="1263">
        <v>2019</v>
      </c>
      <c r="B29452" s="1280" t="s">
        <v>1386</v>
      </c>
      <c r="C29452" s="1280" t="s">
        <v>5263</v>
      </c>
      <c r="D29452" s="1280" t="s">
        <v>288</v>
      </c>
      <c r="E29452" s="1280" t="s">
        <v>82</v>
      </c>
      <c r="F29452" s="1279">
        <v>2431549.84</v>
      </c>
      <c r="G29452" s="1325"/>
    </row>
    <row r="29453" spans="1:7" ht="45" hidden="1" x14ac:dyDescent="0.25">
      <c r="A29453" s="1263">
        <v>2019</v>
      </c>
      <c r="B29453" s="1280" t="s">
        <v>1386</v>
      </c>
      <c r="C29453" s="1280" t="s">
        <v>5264</v>
      </c>
      <c r="D29453" s="1280" t="s">
        <v>288</v>
      </c>
      <c r="E29453" s="1280" t="s">
        <v>95</v>
      </c>
      <c r="F29453" s="1279">
        <v>9126.17</v>
      </c>
      <c r="G29453" s="1325"/>
    </row>
    <row r="29454" spans="1:7" ht="56.25" hidden="1" x14ac:dyDescent="0.25">
      <c r="A29454" s="1263">
        <v>2019</v>
      </c>
      <c r="B29454" s="1280" t="s">
        <v>1386</v>
      </c>
      <c r="C29454" s="1280" t="s">
        <v>5265</v>
      </c>
      <c r="D29454" s="1280" t="s">
        <v>288</v>
      </c>
      <c r="E29454" s="1280" t="s">
        <v>4141</v>
      </c>
      <c r="F29454" s="1279">
        <v>6075425.54</v>
      </c>
      <c r="G29454" s="1325"/>
    </row>
    <row r="29455" spans="1:7" ht="56.25" hidden="1" x14ac:dyDescent="0.25">
      <c r="A29455" s="1263">
        <v>2019</v>
      </c>
      <c r="B29455" s="1280" t="s">
        <v>1386</v>
      </c>
      <c r="C29455" s="1280" t="s">
        <v>5266</v>
      </c>
      <c r="D29455" s="1280" t="s">
        <v>288</v>
      </c>
      <c r="E29455" s="1280" t="s">
        <v>4140</v>
      </c>
      <c r="F29455" s="1279">
        <v>1837522.63</v>
      </c>
      <c r="G29455" s="1325"/>
    </row>
    <row r="29456" spans="1:7" ht="45" hidden="1" x14ac:dyDescent="0.25">
      <c r="A29456" s="1263">
        <v>2019</v>
      </c>
      <c r="B29456" s="1280" t="s">
        <v>1386</v>
      </c>
      <c r="C29456" s="1280" t="s">
        <v>5267</v>
      </c>
      <c r="D29456" s="1280" t="s">
        <v>288</v>
      </c>
      <c r="E29456" s="1280" t="s">
        <v>4139</v>
      </c>
      <c r="F29456" s="1279">
        <v>0</v>
      </c>
      <c r="G29456" s="1325"/>
    </row>
    <row r="29457" spans="1:7" ht="56.25" x14ac:dyDescent="0.25">
      <c r="A29457" s="1263">
        <v>2019</v>
      </c>
      <c r="B29457" s="1280" t="s">
        <v>1386</v>
      </c>
      <c r="C29457" s="1280" t="s">
        <v>5268</v>
      </c>
      <c r="D29457" s="1280" t="s">
        <v>1199</v>
      </c>
      <c r="E29457" s="1280" t="s">
        <v>4142</v>
      </c>
      <c r="F29457" s="1279">
        <v>1151879.47</v>
      </c>
      <c r="G29457" s="1330">
        <v>6303.42</v>
      </c>
    </row>
    <row r="29458" spans="1:7" ht="45" x14ac:dyDescent="0.25">
      <c r="A29458" s="1263">
        <v>2019</v>
      </c>
      <c r="B29458" s="1280" t="s">
        <v>1386</v>
      </c>
      <c r="C29458" s="1280" t="s">
        <v>5269</v>
      </c>
      <c r="D29458" s="1280" t="s">
        <v>1199</v>
      </c>
      <c r="E29458" s="1280" t="s">
        <v>82</v>
      </c>
      <c r="F29458" s="1279">
        <v>739770.12</v>
      </c>
      <c r="G29458" s="1325"/>
    </row>
    <row r="29459" spans="1:7" ht="45" x14ac:dyDescent="0.25">
      <c r="A29459" s="1263">
        <v>2019</v>
      </c>
      <c r="B29459" s="1280" t="s">
        <v>1386</v>
      </c>
      <c r="C29459" s="1280" t="s">
        <v>5270</v>
      </c>
      <c r="D29459" s="1280" t="s">
        <v>1199</v>
      </c>
      <c r="E29459" s="1280" t="s">
        <v>95</v>
      </c>
      <c r="F29459" s="1279">
        <v>0</v>
      </c>
      <c r="G29459" s="1325"/>
    </row>
    <row r="29460" spans="1:7" ht="56.25" x14ac:dyDescent="0.25">
      <c r="A29460" s="1263">
        <v>2019</v>
      </c>
      <c r="B29460" s="1280" t="s">
        <v>1386</v>
      </c>
      <c r="C29460" s="1280" t="s">
        <v>5271</v>
      </c>
      <c r="D29460" s="1280" t="s">
        <v>1199</v>
      </c>
      <c r="E29460" s="1280" t="s">
        <v>4141</v>
      </c>
      <c r="F29460" s="1279">
        <v>876796.87</v>
      </c>
      <c r="G29460" s="1325"/>
    </row>
    <row r="29461" spans="1:7" ht="56.25" x14ac:dyDescent="0.25">
      <c r="A29461" s="1263">
        <v>2019</v>
      </c>
      <c r="B29461" s="1280" t="s">
        <v>1386</v>
      </c>
      <c r="C29461" s="1280" t="s">
        <v>5272</v>
      </c>
      <c r="D29461" s="1280" t="s">
        <v>1199</v>
      </c>
      <c r="E29461" s="1280" t="s">
        <v>4140</v>
      </c>
      <c r="F29461" s="1279">
        <v>624703.25</v>
      </c>
      <c r="G29461" s="1325"/>
    </row>
    <row r="29462" spans="1:7" ht="45" x14ac:dyDescent="0.25">
      <c r="A29462" s="1263">
        <v>2019</v>
      </c>
      <c r="B29462" s="1280" t="s">
        <v>1386</v>
      </c>
      <c r="C29462" s="1280" t="s">
        <v>5273</v>
      </c>
      <c r="D29462" s="1280" t="s">
        <v>1199</v>
      </c>
      <c r="E29462" s="1280" t="s">
        <v>4139</v>
      </c>
      <c r="F29462" s="1279">
        <v>0</v>
      </c>
      <c r="G29462" s="1325"/>
    </row>
    <row r="29463" spans="1:7" ht="56.25" hidden="1" x14ac:dyDescent="0.25">
      <c r="A29463" s="1263">
        <v>2019</v>
      </c>
      <c r="B29463" s="1280" t="s">
        <v>1386</v>
      </c>
      <c r="C29463" s="1280" t="s">
        <v>5274</v>
      </c>
      <c r="D29463" s="1280" t="s">
        <v>1435</v>
      </c>
      <c r="E29463" s="1280" t="s">
        <v>4142</v>
      </c>
      <c r="F29463" s="1279">
        <v>7767886.9500000002</v>
      </c>
      <c r="G29463" s="1330">
        <v>39000</v>
      </c>
    </row>
    <row r="29464" spans="1:7" ht="45" hidden="1" x14ac:dyDescent="0.25">
      <c r="A29464" s="1263">
        <v>2019</v>
      </c>
      <c r="B29464" s="1280" t="s">
        <v>1386</v>
      </c>
      <c r="C29464" s="1280" t="s">
        <v>5275</v>
      </c>
      <c r="D29464" s="1280" t="s">
        <v>1435</v>
      </c>
      <c r="E29464" s="1280" t="s">
        <v>82</v>
      </c>
      <c r="F29464" s="1279">
        <v>2533660.39</v>
      </c>
      <c r="G29464" s="1325"/>
    </row>
    <row r="29465" spans="1:7" ht="45" hidden="1" x14ac:dyDescent="0.25">
      <c r="A29465" s="1263">
        <v>2019</v>
      </c>
      <c r="B29465" s="1280" t="s">
        <v>1386</v>
      </c>
      <c r="C29465" s="1280" t="s">
        <v>5276</v>
      </c>
      <c r="D29465" s="1280" t="s">
        <v>1435</v>
      </c>
      <c r="E29465" s="1280" t="s">
        <v>95</v>
      </c>
      <c r="F29465" s="1279">
        <v>61853.74</v>
      </c>
      <c r="G29465" s="1325"/>
    </row>
    <row r="29466" spans="1:7" ht="56.25" hidden="1" x14ac:dyDescent="0.25">
      <c r="A29466" s="1263">
        <v>2019</v>
      </c>
      <c r="B29466" s="1280" t="s">
        <v>1386</v>
      </c>
      <c r="C29466" s="1280" t="s">
        <v>5277</v>
      </c>
      <c r="D29466" s="1280" t="s">
        <v>1435</v>
      </c>
      <c r="E29466" s="1280" t="s">
        <v>4141</v>
      </c>
      <c r="F29466" s="1279">
        <v>4884148.2</v>
      </c>
      <c r="G29466" s="1325"/>
    </row>
    <row r="29467" spans="1:7" ht="56.25" hidden="1" x14ac:dyDescent="0.25">
      <c r="A29467" s="1263">
        <v>2019</v>
      </c>
      <c r="B29467" s="1280" t="s">
        <v>1386</v>
      </c>
      <c r="C29467" s="1280" t="s">
        <v>5278</v>
      </c>
      <c r="D29467" s="1280" t="s">
        <v>1435</v>
      </c>
      <c r="E29467" s="1280" t="s">
        <v>4140</v>
      </c>
      <c r="F29467" s="1279">
        <v>1331266.74</v>
      </c>
      <c r="G29467" s="1325"/>
    </row>
    <row r="29468" spans="1:7" ht="45" hidden="1" x14ac:dyDescent="0.25">
      <c r="A29468" s="1263">
        <v>2019</v>
      </c>
      <c r="B29468" s="1280" t="s">
        <v>1386</v>
      </c>
      <c r="C29468" s="1280" t="s">
        <v>5279</v>
      </c>
      <c r="D29468" s="1280" t="s">
        <v>1435</v>
      </c>
      <c r="E29468" s="1280" t="s">
        <v>4139</v>
      </c>
      <c r="F29468" s="1279">
        <v>0</v>
      </c>
      <c r="G29468" s="1325"/>
    </row>
    <row r="29469" spans="1:7" ht="45" hidden="1" x14ac:dyDescent="0.25">
      <c r="A29469" s="1263">
        <v>2019</v>
      </c>
      <c r="B29469" s="1280" t="s">
        <v>1386</v>
      </c>
      <c r="C29469" s="1280" t="s">
        <v>5280</v>
      </c>
      <c r="D29469" s="1280" t="s">
        <v>289</v>
      </c>
      <c r="E29469" s="1280" t="s">
        <v>4142</v>
      </c>
      <c r="F29469" s="1279">
        <v>3360814.24</v>
      </c>
      <c r="G29469" s="1330">
        <v>11944.53</v>
      </c>
    </row>
    <row r="29470" spans="1:7" ht="45" hidden="1" x14ac:dyDescent="0.25">
      <c r="A29470" s="1263">
        <v>2019</v>
      </c>
      <c r="B29470" s="1280" t="s">
        <v>1386</v>
      </c>
      <c r="C29470" s="1280" t="s">
        <v>5281</v>
      </c>
      <c r="D29470" s="1280" t="s">
        <v>289</v>
      </c>
      <c r="E29470" s="1280" t="s">
        <v>82</v>
      </c>
      <c r="F29470" s="1279">
        <v>1148641.51</v>
      </c>
      <c r="G29470" s="1325"/>
    </row>
    <row r="29471" spans="1:7" ht="45" hidden="1" x14ac:dyDescent="0.25">
      <c r="A29471" s="1263">
        <v>2019</v>
      </c>
      <c r="B29471" s="1280" t="s">
        <v>1386</v>
      </c>
      <c r="C29471" s="1280" t="s">
        <v>5282</v>
      </c>
      <c r="D29471" s="1280" t="s">
        <v>289</v>
      </c>
      <c r="E29471" s="1280" t="s">
        <v>95</v>
      </c>
      <c r="F29471" s="1279">
        <v>386</v>
      </c>
      <c r="G29471" s="1325"/>
    </row>
    <row r="29472" spans="1:7" ht="45" hidden="1" x14ac:dyDescent="0.25">
      <c r="A29472" s="1263">
        <v>2019</v>
      </c>
      <c r="B29472" s="1280" t="s">
        <v>1386</v>
      </c>
      <c r="C29472" s="1280" t="s">
        <v>5283</v>
      </c>
      <c r="D29472" s="1280" t="s">
        <v>289</v>
      </c>
      <c r="E29472" s="1280" t="s">
        <v>4141</v>
      </c>
      <c r="F29472" s="1279">
        <v>1318244.52</v>
      </c>
      <c r="G29472" s="1325"/>
    </row>
    <row r="29473" spans="1:7" ht="45" hidden="1" x14ac:dyDescent="0.25">
      <c r="A29473" s="1263">
        <v>2019</v>
      </c>
      <c r="B29473" s="1280" t="s">
        <v>1386</v>
      </c>
      <c r="C29473" s="1280" t="s">
        <v>5284</v>
      </c>
      <c r="D29473" s="1280" t="s">
        <v>289</v>
      </c>
      <c r="E29473" s="1280" t="s">
        <v>4140</v>
      </c>
      <c r="F29473" s="1279">
        <v>317433.37</v>
      </c>
      <c r="G29473" s="1325"/>
    </row>
    <row r="29474" spans="1:7" ht="45" hidden="1" x14ac:dyDescent="0.25">
      <c r="A29474" s="1263">
        <v>2019</v>
      </c>
      <c r="B29474" s="1280" t="s">
        <v>1386</v>
      </c>
      <c r="C29474" s="1280" t="s">
        <v>5285</v>
      </c>
      <c r="D29474" s="1280" t="s">
        <v>289</v>
      </c>
      <c r="E29474" s="1280" t="s">
        <v>4139</v>
      </c>
      <c r="F29474" s="1279">
        <v>0</v>
      </c>
      <c r="G29474" s="1325"/>
    </row>
    <row r="29475" spans="1:7" ht="67.5" hidden="1" x14ac:dyDescent="0.25">
      <c r="A29475" s="1263">
        <v>2019</v>
      </c>
      <c r="B29475" s="1280" t="s">
        <v>1386</v>
      </c>
      <c r="C29475" s="1280" t="s">
        <v>5286</v>
      </c>
      <c r="D29475" s="1280" t="s">
        <v>1437</v>
      </c>
      <c r="E29475" s="1280" t="s">
        <v>4142</v>
      </c>
      <c r="F29475" s="1279">
        <v>342918.6</v>
      </c>
      <c r="G29475" s="1330">
        <v>0</v>
      </c>
    </row>
    <row r="29476" spans="1:7" ht="56.25" hidden="1" x14ac:dyDescent="0.25">
      <c r="A29476" s="1263">
        <v>2019</v>
      </c>
      <c r="B29476" s="1280" t="s">
        <v>1386</v>
      </c>
      <c r="C29476" s="1280" t="s">
        <v>5287</v>
      </c>
      <c r="D29476" s="1280" t="s">
        <v>1437</v>
      </c>
      <c r="E29476" s="1280" t="s">
        <v>82</v>
      </c>
      <c r="F29476" s="1279">
        <v>289860.84999999998</v>
      </c>
      <c r="G29476" s="1325"/>
    </row>
    <row r="29477" spans="1:7" ht="56.25" hidden="1" x14ac:dyDescent="0.25">
      <c r="A29477" s="1263">
        <v>2019</v>
      </c>
      <c r="B29477" s="1280" t="s">
        <v>1386</v>
      </c>
      <c r="C29477" s="1280" t="s">
        <v>5288</v>
      </c>
      <c r="D29477" s="1280" t="s">
        <v>1437</v>
      </c>
      <c r="E29477" s="1280" t="s">
        <v>95</v>
      </c>
      <c r="F29477" s="1279">
        <v>5486.31</v>
      </c>
      <c r="G29477" s="1325"/>
    </row>
    <row r="29478" spans="1:7" ht="67.5" hidden="1" x14ac:dyDescent="0.25">
      <c r="A29478" s="1263">
        <v>2019</v>
      </c>
      <c r="B29478" s="1280" t="s">
        <v>1386</v>
      </c>
      <c r="C29478" s="1280" t="s">
        <v>5289</v>
      </c>
      <c r="D29478" s="1280" t="s">
        <v>1437</v>
      </c>
      <c r="E29478" s="1280" t="s">
        <v>4141</v>
      </c>
      <c r="F29478" s="1279">
        <v>165467.39000000001</v>
      </c>
      <c r="G29478" s="1325"/>
    </row>
    <row r="29479" spans="1:7" ht="67.5" hidden="1" x14ac:dyDescent="0.25">
      <c r="A29479" s="1263">
        <v>2019</v>
      </c>
      <c r="B29479" s="1280" t="s">
        <v>1386</v>
      </c>
      <c r="C29479" s="1280" t="s">
        <v>5290</v>
      </c>
      <c r="D29479" s="1280" t="s">
        <v>1437</v>
      </c>
      <c r="E29479" s="1280" t="s">
        <v>4140</v>
      </c>
      <c r="F29479" s="1279">
        <v>317482.40000000002</v>
      </c>
      <c r="G29479" s="1325"/>
    </row>
    <row r="29480" spans="1:7" ht="56.25" hidden="1" x14ac:dyDescent="0.25">
      <c r="A29480" s="1263">
        <v>2019</v>
      </c>
      <c r="B29480" s="1280" t="s">
        <v>1386</v>
      </c>
      <c r="C29480" s="1280" t="s">
        <v>5291</v>
      </c>
      <c r="D29480" s="1280" t="s">
        <v>1437</v>
      </c>
      <c r="E29480" s="1280" t="s">
        <v>4139</v>
      </c>
      <c r="F29480" s="1279">
        <v>0</v>
      </c>
      <c r="G29480" s="1325"/>
    </row>
    <row r="29481" spans="1:7" ht="45" hidden="1" x14ac:dyDescent="0.25">
      <c r="A29481" s="1263">
        <v>2019</v>
      </c>
      <c r="B29481" s="1280" t="s">
        <v>1386</v>
      </c>
      <c r="C29481" s="1280" t="s">
        <v>5292</v>
      </c>
      <c r="D29481" s="1280" t="s">
        <v>290</v>
      </c>
      <c r="E29481" s="1280" t="s">
        <v>4142</v>
      </c>
      <c r="F29481" s="1279">
        <v>242279.43</v>
      </c>
      <c r="G29481" s="1330">
        <v>2000</v>
      </c>
    </row>
    <row r="29482" spans="1:7" ht="45" hidden="1" x14ac:dyDescent="0.25">
      <c r="A29482" s="1263">
        <v>2019</v>
      </c>
      <c r="B29482" s="1280" t="s">
        <v>1386</v>
      </c>
      <c r="C29482" s="1280" t="s">
        <v>5293</v>
      </c>
      <c r="D29482" s="1280" t="s">
        <v>290</v>
      </c>
      <c r="E29482" s="1280" t="s">
        <v>82</v>
      </c>
      <c r="F29482" s="1279">
        <v>163548.79</v>
      </c>
      <c r="G29482" s="1325"/>
    </row>
    <row r="29483" spans="1:7" ht="45" hidden="1" x14ac:dyDescent="0.25">
      <c r="A29483" s="1263">
        <v>2019</v>
      </c>
      <c r="B29483" s="1280" t="s">
        <v>1386</v>
      </c>
      <c r="C29483" s="1280" t="s">
        <v>5294</v>
      </c>
      <c r="D29483" s="1280" t="s">
        <v>290</v>
      </c>
      <c r="E29483" s="1280" t="s">
        <v>95</v>
      </c>
      <c r="F29483" s="1279">
        <v>0</v>
      </c>
      <c r="G29483" s="1325"/>
    </row>
    <row r="29484" spans="1:7" ht="45" hidden="1" x14ac:dyDescent="0.25">
      <c r="A29484" s="1263">
        <v>2019</v>
      </c>
      <c r="B29484" s="1280" t="s">
        <v>1386</v>
      </c>
      <c r="C29484" s="1280" t="s">
        <v>5295</v>
      </c>
      <c r="D29484" s="1280" t="s">
        <v>290</v>
      </c>
      <c r="E29484" s="1280" t="s">
        <v>4141</v>
      </c>
      <c r="F29484" s="1279">
        <v>29159.79</v>
      </c>
      <c r="G29484" s="1325"/>
    </row>
    <row r="29485" spans="1:7" ht="45" hidden="1" x14ac:dyDescent="0.25">
      <c r="A29485" s="1263">
        <v>2019</v>
      </c>
      <c r="B29485" s="1280" t="s">
        <v>1386</v>
      </c>
      <c r="C29485" s="1280" t="s">
        <v>5296</v>
      </c>
      <c r="D29485" s="1280" t="s">
        <v>290</v>
      </c>
      <c r="E29485" s="1280" t="s">
        <v>4140</v>
      </c>
      <c r="F29485" s="1279">
        <v>15778.57</v>
      </c>
      <c r="G29485" s="1325"/>
    </row>
    <row r="29486" spans="1:7" ht="45" hidden="1" x14ac:dyDescent="0.25">
      <c r="A29486" s="1263">
        <v>2019</v>
      </c>
      <c r="B29486" s="1280" t="s">
        <v>1386</v>
      </c>
      <c r="C29486" s="1280" t="s">
        <v>5297</v>
      </c>
      <c r="D29486" s="1280" t="s">
        <v>290</v>
      </c>
      <c r="E29486" s="1280" t="s">
        <v>4139</v>
      </c>
      <c r="F29486" s="1279">
        <v>0</v>
      </c>
      <c r="G29486" s="1325"/>
    </row>
    <row r="29487" spans="1:7" ht="45" hidden="1" x14ac:dyDescent="0.25">
      <c r="A29487" s="1263">
        <v>2019</v>
      </c>
      <c r="B29487" s="1280" t="s">
        <v>1386</v>
      </c>
      <c r="C29487" s="1280" t="s">
        <v>5298</v>
      </c>
      <c r="D29487" s="1280" t="s">
        <v>291</v>
      </c>
      <c r="E29487" s="1280" t="s">
        <v>4142</v>
      </c>
      <c r="F29487" s="1279">
        <v>475933.3</v>
      </c>
      <c r="G29487" s="1330">
        <v>2000</v>
      </c>
    </row>
    <row r="29488" spans="1:7" ht="45" hidden="1" x14ac:dyDescent="0.25">
      <c r="A29488" s="1263">
        <v>2019</v>
      </c>
      <c r="B29488" s="1280" t="s">
        <v>1386</v>
      </c>
      <c r="C29488" s="1280" t="s">
        <v>5299</v>
      </c>
      <c r="D29488" s="1280" t="s">
        <v>291</v>
      </c>
      <c r="E29488" s="1280" t="s">
        <v>82</v>
      </c>
      <c r="F29488" s="1279">
        <v>411916.67</v>
      </c>
      <c r="G29488" s="1325"/>
    </row>
    <row r="29489" spans="1:7" ht="45" hidden="1" x14ac:dyDescent="0.25">
      <c r="A29489" s="1263">
        <v>2019</v>
      </c>
      <c r="B29489" s="1280" t="s">
        <v>1386</v>
      </c>
      <c r="C29489" s="1280" t="s">
        <v>5300</v>
      </c>
      <c r="D29489" s="1280" t="s">
        <v>291</v>
      </c>
      <c r="E29489" s="1280" t="s">
        <v>95</v>
      </c>
      <c r="F29489" s="1279">
        <v>0</v>
      </c>
      <c r="G29489" s="1325"/>
    </row>
    <row r="29490" spans="1:7" ht="45" hidden="1" x14ac:dyDescent="0.25">
      <c r="A29490" s="1263">
        <v>2019</v>
      </c>
      <c r="B29490" s="1280" t="s">
        <v>1386</v>
      </c>
      <c r="C29490" s="1280" t="s">
        <v>5301</v>
      </c>
      <c r="D29490" s="1280" t="s">
        <v>291</v>
      </c>
      <c r="E29490" s="1280" t="s">
        <v>4141</v>
      </c>
      <c r="F29490" s="1279">
        <v>70877.16</v>
      </c>
      <c r="G29490" s="1325"/>
    </row>
    <row r="29491" spans="1:7" ht="45" hidden="1" x14ac:dyDescent="0.25">
      <c r="A29491" s="1263">
        <v>2019</v>
      </c>
      <c r="B29491" s="1280" t="s">
        <v>1386</v>
      </c>
      <c r="C29491" s="1280" t="s">
        <v>5302</v>
      </c>
      <c r="D29491" s="1280" t="s">
        <v>291</v>
      </c>
      <c r="E29491" s="1280" t="s">
        <v>4140</v>
      </c>
      <c r="F29491" s="1279">
        <v>189516.41</v>
      </c>
      <c r="G29491" s="1325"/>
    </row>
    <row r="29492" spans="1:7" ht="45" hidden="1" x14ac:dyDescent="0.25">
      <c r="A29492" s="1263">
        <v>2019</v>
      </c>
      <c r="B29492" s="1280" t="s">
        <v>1386</v>
      </c>
      <c r="C29492" s="1280" t="s">
        <v>5303</v>
      </c>
      <c r="D29492" s="1280" t="s">
        <v>291</v>
      </c>
      <c r="E29492" s="1280" t="s">
        <v>4139</v>
      </c>
      <c r="F29492" s="1279">
        <v>0</v>
      </c>
      <c r="G29492" s="1325"/>
    </row>
    <row r="29493" spans="1:7" ht="56.25" hidden="1" x14ac:dyDescent="0.25">
      <c r="A29493" s="1263">
        <v>2019</v>
      </c>
      <c r="B29493" s="1280" t="s">
        <v>1386</v>
      </c>
      <c r="C29493" s="1280" t="s">
        <v>5304</v>
      </c>
      <c r="D29493" s="1280" t="s">
        <v>292</v>
      </c>
      <c r="E29493" s="1280" t="s">
        <v>4142</v>
      </c>
      <c r="F29493" s="1279">
        <v>138900148.13</v>
      </c>
      <c r="G29493" s="1330">
        <v>1750200</v>
      </c>
    </row>
    <row r="29494" spans="1:7" ht="45" hidden="1" x14ac:dyDescent="0.25">
      <c r="A29494" s="1263">
        <v>2019</v>
      </c>
      <c r="B29494" s="1280" t="s">
        <v>1386</v>
      </c>
      <c r="C29494" s="1280" t="s">
        <v>5305</v>
      </c>
      <c r="D29494" s="1280" t="s">
        <v>292</v>
      </c>
      <c r="E29494" s="1280" t="s">
        <v>82</v>
      </c>
      <c r="F29494" s="1279">
        <v>83421429.209999993</v>
      </c>
      <c r="G29494" s="1325"/>
    </row>
    <row r="29495" spans="1:7" ht="45" hidden="1" x14ac:dyDescent="0.25">
      <c r="A29495" s="1263">
        <v>2019</v>
      </c>
      <c r="B29495" s="1280" t="s">
        <v>1386</v>
      </c>
      <c r="C29495" s="1280" t="s">
        <v>5306</v>
      </c>
      <c r="D29495" s="1280" t="s">
        <v>292</v>
      </c>
      <c r="E29495" s="1280" t="s">
        <v>95</v>
      </c>
      <c r="F29495" s="1279">
        <v>2421560.5099999998</v>
      </c>
      <c r="G29495" s="1325"/>
    </row>
    <row r="29496" spans="1:7" ht="56.25" hidden="1" x14ac:dyDescent="0.25">
      <c r="A29496" s="1263">
        <v>2019</v>
      </c>
      <c r="B29496" s="1280" t="s">
        <v>1386</v>
      </c>
      <c r="C29496" s="1280" t="s">
        <v>5307</v>
      </c>
      <c r="D29496" s="1280" t="s">
        <v>292</v>
      </c>
      <c r="E29496" s="1280" t="s">
        <v>4141</v>
      </c>
      <c r="F29496" s="1279">
        <v>93267239.069999993</v>
      </c>
      <c r="G29496" s="1325"/>
    </row>
    <row r="29497" spans="1:7" ht="56.25" hidden="1" x14ac:dyDescent="0.25">
      <c r="A29497" s="1263">
        <v>2019</v>
      </c>
      <c r="B29497" s="1280" t="s">
        <v>1386</v>
      </c>
      <c r="C29497" s="1280" t="s">
        <v>5308</v>
      </c>
      <c r="D29497" s="1280" t="s">
        <v>292</v>
      </c>
      <c r="E29497" s="1280" t="s">
        <v>4140</v>
      </c>
      <c r="F29497" s="1279">
        <v>234606166.34</v>
      </c>
      <c r="G29497" s="1325"/>
    </row>
    <row r="29498" spans="1:7" ht="45" hidden="1" x14ac:dyDescent="0.25">
      <c r="A29498" s="1263">
        <v>2019</v>
      </c>
      <c r="B29498" s="1280" t="s">
        <v>1386</v>
      </c>
      <c r="C29498" s="1280" t="s">
        <v>5309</v>
      </c>
      <c r="D29498" s="1280" t="s">
        <v>292</v>
      </c>
      <c r="E29498" s="1280" t="s">
        <v>4139</v>
      </c>
      <c r="F29498" s="1279">
        <v>0</v>
      </c>
      <c r="G29498" s="1325"/>
    </row>
    <row r="29499" spans="1:7" ht="56.25" hidden="1" x14ac:dyDescent="0.25">
      <c r="A29499" s="1263">
        <v>2019</v>
      </c>
      <c r="B29499" s="1280" t="s">
        <v>1386</v>
      </c>
      <c r="C29499" s="1280" t="s">
        <v>5310</v>
      </c>
      <c r="D29499" s="1280" t="s">
        <v>1440</v>
      </c>
      <c r="E29499" s="1280" t="s">
        <v>4142</v>
      </c>
      <c r="F29499" s="1279">
        <v>1108781.69</v>
      </c>
      <c r="G29499" s="1330">
        <v>50644.800000000003</v>
      </c>
    </row>
    <row r="29500" spans="1:7" ht="45" hidden="1" x14ac:dyDescent="0.25">
      <c r="A29500" s="1263">
        <v>2019</v>
      </c>
      <c r="B29500" s="1280" t="s">
        <v>1386</v>
      </c>
      <c r="C29500" s="1280" t="s">
        <v>5311</v>
      </c>
      <c r="D29500" s="1280" t="s">
        <v>1440</v>
      </c>
      <c r="E29500" s="1280" t="s">
        <v>82</v>
      </c>
      <c r="F29500" s="1279">
        <v>1812847.29</v>
      </c>
      <c r="G29500" s="1325"/>
    </row>
    <row r="29501" spans="1:7" ht="45" hidden="1" x14ac:dyDescent="0.25">
      <c r="A29501" s="1263">
        <v>2019</v>
      </c>
      <c r="B29501" s="1280" t="s">
        <v>1386</v>
      </c>
      <c r="C29501" s="1280" t="s">
        <v>5312</v>
      </c>
      <c r="D29501" s="1280" t="s">
        <v>1440</v>
      </c>
      <c r="E29501" s="1280" t="s">
        <v>95</v>
      </c>
      <c r="F29501" s="1279">
        <v>157012.59</v>
      </c>
      <c r="G29501" s="1325"/>
    </row>
    <row r="29502" spans="1:7" ht="56.25" hidden="1" x14ac:dyDescent="0.25">
      <c r="A29502" s="1263">
        <v>2019</v>
      </c>
      <c r="B29502" s="1280" t="s">
        <v>1386</v>
      </c>
      <c r="C29502" s="1280" t="s">
        <v>5313</v>
      </c>
      <c r="D29502" s="1280" t="s">
        <v>1440</v>
      </c>
      <c r="E29502" s="1280" t="s">
        <v>4141</v>
      </c>
      <c r="F29502" s="1279">
        <v>61828.63</v>
      </c>
      <c r="G29502" s="1325"/>
    </row>
    <row r="29503" spans="1:7" ht="56.25" hidden="1" x14ac:dyDescent="0.25">
      <c r="A29503" s="1263">
        <v>2019</v>
      </c>
      <c r="B29503" s="1280" t="s">
        <v>1386</v>
      </c>
      <c r="C29503" s="1280" t="s">
        <v>5314</v>
      </c>
      <c r="D29503" s="1280" t="s">
        <v>1440</v>
      </c>
      <c r="E29503" s="1280" t="s">
        <v>4140</v>
      </c>
      <c r="F29503" s="1279">
        <v>1695613.05</v>
      </c>
      <c r="G29503" s="1325"/>
    </row>
    <row r="29504" spans="1:7" ht="45" hidden="1" x14ac:dyDescent="0.25">
      <c r="A29504" s="1263">
        <v>2019</v>
      </c>
      <c r="B29504" s="1280" t="s">
        <v>1386</v>
      </c>
      <c r="C29504" s="1280" t="s">
        <v>5315</v>
      </c>
      <c r="D29504" s="1280" t="s">
        <v>1440</v>
      </c>
      <c r="E29504" s="1280" t="s">
        <v>4139</v>
      </c>
      <c r="F29504" s="1279">
        <v>0</v>
      </c>
      <c r="G29504" s="1325"/>
    </row>
    <row r="29505" spans="1:7" ht="56.25" hidden="1" x14ac:dyDescent="0.25">
      <c r="A29505" s="1263">
        <v>2019</v>
      </c>
      <c r="B29505" s="1280" t="s">
        <v>1386</v>
      </c>
      <c r="C29505" s="1280" t="s">
        <v>5316</v>
      </c>
      <c r="D29505" s="1280" t="s">
        <v>293</v>
      </c>
      <c r="E29505" s="1280" t="s">
        <v>4142</v>
      </c>
      <c r="F29505" s="1279">
        <v>37957488.289999999</v>
      </c>
      <c r="G29505" s="1330">
        <v>228713</v>
      </c>
    </row>
    <row r="29506" spans="1:7" ht="45" hidden="1" x14ac:dyDescent="0.25">
      <c r="A29506" s="1263">
        <v>2019</v>
      </c>
      <c r="B29506" s="1280" t="s">
        <v>1386</v>
      </c>
      <c r="C29506" s="1280" t="s">
        <v>5317</v>
      </c>
      <c r="D29506" s="1280" t="s">
        <v>293</v>
      </c>
      <c r="E29506" s="1280" t="s">
        <v>82</v>
      </c>
      <c r="F29506" s="1279">
        <v>11940913.289999999</v>
      </c>
      <c r="G29506" s="1325"/>
    </row>
    <row r="29507" spans="1:7" ht="45" hidden="1" x14ac:dyDescent="0.25">
      <c r="A29507" s="1263">
        <v>2019</v>
      </c>
      <c r="B29507" s="1280" t="s">
        <v>1386</v>
      </c>
      <c r="C29507" s="1280" t="s">
        <v>5318</v>
      </c>
      <c r="D29507" s="1280" t="s">
        <v>293</v>
      </c>
      <c r="E29507" s="1280" t="s">
        <v>95</v>
      </c>
      <c r="F29507" s="1279">
        <v>4426722.99</v>
      </c>
      <c r="G29507" s="1325"/>
    </row>
    <row r="29508" spans="1:7" ht="56.25" hidden="1" x14ac:dyDescent="0.25">
      <c r="A29508" s="1263">
        <v>2019</v>
      </c>
      <c r="B29508" s="1280" t="s">
        <v>1386</v>
      </c>
      <c r="C29508" s="1280" t="s">
        <v>5319</v>
      </c>
      <c r="D29508" s="1280" t="s">
        <v>293</v>
      </c>
      <c r="E29508" s="1280" t="s">
        <v>4141</v>
      </c>
      <c r="F29508" s="1279">
        <v>20877216.239999998</v>
      </c>
      <c r="G29508" s="1325"/>
    </row>
    <row r="29509" spans="1:7" ht="56.25" hidden="1" x14ac:dyDescent="0.25">
      <c r="A29509" s="1263">
        <v>2019</v>
      </c>
      <c r="B29509" s="1280" t="s">
        <v>1386</v>
      </c>
      <c r="C29509" s="1280" t="s">
        <v>5320</v>
      </c>
      <c r="D29509" s="1280" t="s">
        <v>293</v>
      </c>
      <c r="E29509" s="1280" t="s">
        <v>4140</v>
      </c>
      <c r="F29509" s="1279">
        <v>9125315.9399999995</v>
      </c>
      <c r="G29509" s="1325"/>
    </row>
    <row r="29510" spans="1:7" ht="45" hidden="1" x14ac:dyDescent="0.25">
      <c r="A29510" s="1263">
        <v>2019</v>
      </c>
      <c r="B29510" s="1280" t="s">
        <v>1386</v>
      </c>
      <c r="C29510" s="1280" t="s">
        <v>5321</v>
      </c>
      <c r="D29510" s="1280" t="s">
        <v>293</v>
      </c>
      <c r="E29510" s="1280" t="s">
        <v>4139</v>
      </c>
      <c r="F29510" s="1279">
        <v>0</v>
      </c>
      <c r="G29510" s="1325"/>
    </row>
    <row r="29511" spans="1:7" ht="56.25" hidden="1" x14ac:dyDescent="0.25">
      <c r="A29511" s="1263">
        <v>2019</v>
      </c>
      <c r="B29511" s="1280" t="s">
        <v>1386</v>
      </c>
      <c r="C29511" s="1280" t="s">
        <v>5322</v>
      </c>
      <c r="D29511" s="1280" t="s">
        <v>1441</v>
      </c>
      <c r="E29511" s="1280" t="s">
        <v>4142</v>
      </c>
      <c r="F29511" s="1279">
        <v>2563107.13</v>
      </c>
      <c r="G29511" s="1330">
        <v>12140.55</v>
      </c>
    </row>
    <row r="29512" spans="1:7" ht="45" hidden="1" x14ac:dyDescent="0.25">
      <c r="A29512" s="1263">
        <v>2019</v>
      </c>
      <c r="B29512" s="1280" t="s">
        <v>1386</v>
      </c>
      <c r="C29512" s="1280" t="s">
        <v>5323</v>
      </c>
      <c r="D29512" s="1280" t="s">
        <v>1441</v>
      </c>
      <c r="E29512" s="1280" t="s">
        <v>82</v>
      </c>
      <c r="F29512" s="1279">
        <v>1085092.7</v>
      </c>
      <c r="G29512" s="1325"/>
    </row>
    <row r="29513" spans="1:7" ht="45" hidden="1" x14ac:dyDescent="0.25">
      <c r="A29513" s="1263">
        <v>2019</v>
      </c>
      <c r="B29513" s="1280" t="s">
        <v>1386</v>
      </c>
      <c r="C29513" s="1280" t="s">
        <v>5324</v>
      </c>
      <c r="D29513" s="1280" t="s">
        <v>1441</v>
      </c>
      <c r="E29513" s="1280" t="s">
        <v>95</v>
      </c>
      <c r="F29513" s="1279">
        <v>72722.080000000002</v>
      </c>
      <c r="G29513" s="1325"/>
    </row>
    <row r="29514" spans="1:7" ht="56.25" hidden="1" x14ac:dyDescent="0.25">
      <c r="A29514" s="1263">
        <v>2019</v>
      </c>
      <c r="B29514" s="1280" t="s">
        <v>1386</v>
      </c>
      <c r="C29514" s="1280" t="s">
        <v>5325</v>
      </c>
      <c r="D29514" s="1280" t="s">
        <v>1441</v>
      </c>
      <c r="E29514" s="1280" t="s">
        <v>4141</v>
      </c>
      <c r="F29514" s="1279">
        <v>1418406.77</v>
      </c>
      <c r="G29514" s="1325"/>
    </row>
    <row r="29515" spans="1:7" ht="56.25" hidden="1" x14ac:dyDescent="0.25">
      <c r="A29515" s="1263">
        <v>2019</v>
      </c>
      <c r="B29515" s="1280" t="s">
        <v>1386</v>
      </c>
      <c r="C29515" s="1280" t="s">
        <v>5326</v>
      </c>
      <c r="D29515" s="1280" t="s">
        <v>1441</v>
      </c>
      <c r="E29515" s="1280" t="s">
        <v>4140</v>
      </c>
      <c r="F29515" s="1279">
        <v>631422.75</v>
      </c>
      <c r="G29515" s="1325"/>
    </row>
    <row r="29516" spans="1:7" ht="45" hidden="1" x14ac:dyDescent="0.25">
      <c r="A29516" s="1263">
        <v>2019</v>
      </c>
      <c r="B29516" s="1280" t="s">
        <v>1386</v>
      </c>
      <c r="C29516" s="1280" t="s">
        <v>5327</v>
      </c>
      <c r="D29516" s="1280" t="s">
        <v>1441</v>
      </c>
      <c r="E29516" s="1280" t="s">
        <v>4139</v>
      </c>
      <c r="F29516" s="1279">
        <v>0</v>
      </c>
      <c r="G29516" s="1325"/>
    </row>
    <row r="29517" spans="1:7" ht="67.5" hidden="1" x14ac:dyDescent="0.25">
      <c r="A29517" s="1263">
        <v>2019</v>
      </c>
      <c r="B29517" s="1280" t="s">
        <v>1386</v>
      </c>
      <c r="C29517" s="1280" t="s">
        <v>5328</v>
      </c>
      <c r="D29517" s="1280" t="s">
        <v>1442</v>
      </c>
      <c r="E29517" s="1280" t="s">
        <v>4142</v>
      </c>
      <c r="F29517" s="1279">
        <v>1064902</v>
      </c>
      <c r="G29517" s="1330">
        <v>3695</v>
      </c>
    </row>
    <row r="29518" spans="1:7" ht="56.25" hidden="1" x14ac:dyDescent="0.25">
      <c r="A29518" s="1263">
        <v>2019</v>
      </c>
      <c r="B29518" s="1280" t="s">
        <v>1386</v>
      </c>
      <c r="C29518" s="1280" t="s">
        <v>5329</v>
      </c>
      <c r="D29518" s="1280" t="s">
        <v>1442</v>
      </c>
      <c r="E29518" s="1280" t="s">
        <v>82</v>
      </c>
      <c r="F29518" s="1279">
        <v>533206</v>
      </c>
      <c r="G29518" s="1325"/>
    </row>
    <row r="29519" spans="1:7" ht="56.25" hidden="1" x14ac:dyDescent="0.25">
      <c r="A29519" s="1263">
        <v>2019</v>
      </c>
      <c r="B29519" s="1280" t="s">
        <v>1386</v>
      </c>
      <c r="C29519" s="1280" t="s">
        <v>5330</v>
      </c>
      <c r="D29519" s="1280" t="s">
        <v>1442</v>
      </c>
      <c r="E29519" s="1280" t="s">
        <v>95</v>
      </c>
      <c r="F29519" s="1279">
        <v>0</v>
      </c>
      <c r="G29519" s="1325"/>
    </row>
    <row r="29520" spans="1:7" ht="67.5" hidden="1" x14ac:dyDescent="0.25">
      <c r="A29520" s="1263">
        <v>2019</v>
      </c>
      <c r="B29520" s="1280" t="s">
        <v>1386</v>
      </c>
      <c r="C29520" s="1280" t="s">
        <v>5331</v>
      </c>
      <c r="D29520" s="1280" t="s">
        <v>1442</v>
      </c>
      <c r="E29520" s="1280" t="s">
        <v>4141</v>
      </c>
      <c r="F29520" s="1279">
        <v>140084</v>
      </c>
      <c r="G29520" s="1325"/>
    </row>
    <row r="29521" spans="1:7" ht="67.5" hidden="1" x14ac:dyDescent="0.25">
      <c r="A29521" s="1263">
        <v>2019</v>
      </c>
      <c r="B29521" s="1280" t="s">
        <v>1386</v>
      </c>
      <c r="C29521" s="1280" t="s">
        <v>5332</v>
      </c>
      <c r="D29521" s="1280" t="s">
        <v>1442</v>
      </c>
      <c r="E29521" s="1280" t="s">
        <v>4140</v>
      </c>
      <c r="F29521" s="1279">
        <v>568050</v>
      </c>
      <c r="G29521" s="1325"/>
    </row>
    <row r="29522" spans="1:7" ht="56.25" hidden="1" x14ac:dyDescent="0.25">
      <c r="A29522" s="1263">
        <v>2019</v>
      </c>
      <c r="B29522" s="1280" t="s">
        <v>1386</v>
      </c>
      <c r="C29522" s="1280" t="s">
        <v>5333</v>
      </c>
      <c r="D29522" s="1280" t="s">
        <v>1442</v>
      </c>
      <c r="E29522" s="1280" t="s">
        <v>4139</v>
      </c>
      <c r="F29522" s="1279">
        <v>0</v>
      </c>
      <c r="G29522" s="1325"/>
    </row>
    <row r="29523" spans="1:7" ht="56.25" hidden="1" x14ac:dyDescent="0.25">
      <c r="A29523" s="1263">
        <v>2019</v>
      </c>
      <c r="B29523" s="1280" t="s">
        <v>1386</v>
      </c>
      <c r="C29523" s="1280" t="s">
        <v>5334</v>
      </c>
      <c r="D29523" s="1280" t="s">
        <v>294</v>
      </c>
      <c r="E29523" s="1280" t="s">
        <v>4142</v>
      </c>
      <c r="F29523" s="1279">
        <v>2693558</v>
      </c>
      <c r="G29523" s="1330">
        <v>17340</v>
      </c>
    </row>
    <row r="29524" spans="1:7" ht="45" hidden="1" x14ac:dyDescent="0.25">
      <c r="A29524" s="1263">
        <v>2019</v>
      </c>
      <c r="B29524" s="1280" t="s">
        <v>1386</v>
      </c>
      <c r="C29524" s="1280" t="s">
        <v>5335</v>
      </c>
      <c r="D29524" s="1280" t="s">
        <v>294</v>
      </c>
      <c r="E29524" s="1280" t="s">
        <v>82</v>
      </c>
      <c r="F29524" s="1279">
        <v>745052</v>
      </c>
      <c r="G29524" s="1325"/>
    </row>
    <row r="29525" spans="1:7" ht="45" hidden="1" x14ac:dyDescent="0.25">
      <c r="A29525" s="1263">
        <v>2019</v>
      </c>
      <c r="B29525" s="1280" t="s">
        <v>1386</v>
      </c>
      <c r="C29525" s="1280" t="s">
        <v>5336</v>
      </c>
      <c r="D29525" s="1280" t="s">
        <v>294</v>
      </c>
      <c r="E29525" s="1280" t="s">
        <v>95</v>
      </c>
      <c r="F29525" s="1279">
        <v>194597</v>
      </c>
      <c r="G29525" s="1325"/>
    </row>
    <row r="29526" spans="1:7" ht="56.25" hidden="1" x14ac:dyDescent="0.25">
      <c r="A29526" s="1263">
        <v>2019</v>
      </c>
      <c r="B29526" s="1280" t="s">
        <v>1386</v>
      </c>
      <c r="C29526" s="1280" t="s">
        <v>5337</v>
      </c>
      <c r="D29526" s="1280" t="s">
        <v>294</v>
      </c>
      <c r="E29526" s="1280" t="s">
        <v>4141</v>
      </c>
      <c r="F29526" s="1279">
        <v>2366890</v>
      </c>
      <c r="G29526" s="1325"/>
    </row>
    <row r="29527" spans="1:7" ht="56.25" hidden="1" x14ac:dyDescent="0.25">
      <c r="A29527" s="1263">
        <v>2019</v>
      </c>
      <c r="B29527" s="1280" t="s">
        <v>1386</v>
      </c>
      <c r="C29527" s="1280" t="s">
        <v>5338</v>
      </c>
      <c r="D29527" s="1280" t="s">
        <v>294</v>
      </c>
      <c r="E29527" s="1280" t="s">
        <v>4140</v>
      </c>
      <c r="F29527" s="1279">
        <v>1545398</v>
      </c>
      <c r="G29527" s="1325"/>
    </row>
    <row r="29528" spans="1:7" ht="45" hidden="1" x14ac:dyDescent="0.25">
      <c r="A29528" s="1263">
        <v>2019</v>
      </c>
      <c r="B29528" s="1280" t="s">
        <v>1386</v>
      </c>
      <c r="C29528" s="1280" t="s">
        <v>5339</v>
      </c>
      <c r="D29528" s="1280" t="s">
        <v>294</v>
      </c>
      <c r="E29528" s="1280" t="s">
        <v>4139</v>
      </c>
      <c r="F29528" s="1279">
        <v>0</v>
      </c>
      <c r="G29528" s="1325"/>
    </row>
    <row r="29529" spans="1:7" ht="56.25" hidden="1" x14ac:dyDescent="0.25">
      <c r="A29529" s="1263">
        <v>2019</v>
      </c>
      <c r="B29529" s="1280" t="s">
        <v>1386</v>
      </c>
      <c r="C29529" s="1280" t="s">
        <v>5340</v>
      </c>
      <c r="D29529" s="1280" t="s">
        <v>295</v>
      </c>
      <c r="E29529" s="1280" t="s">
        <v>4142</v>
      </c>
      <c r="F29529" s="1279">
        <v>2702118.22</v>
      </c>
      <c r="G29529" s="1330">
        <v>49000</v>
      </c>
    </row>
    <row r="29530" spans="1:7" ht="45" hidden="1" x14ac:dyDescent="0.25">
      <c r="A29530" s="1263">
        <v>2019</v>
      </c>
      <c r="B29530" s="1280" t="s">
        <v>1386</v>
      </c>
      <c r="C29530" s="1280" t="s">
        <v>5341</v>
      </c>
      <c r="D29530" s="1280" t="s">
        <v>295</v>
      </c>
      <c r="E29530" s="1280" t="s">
        <v>82</v>
      </c>
      <c r="F29530" s="1279">
        <v>4615265.6399999997</v>
      </c>
      <c r="G29530" s="1325"/>
    </row>
    <row r="29531" spans="1:7" ht="45" hidden="1" x14ac:dyDescent="0.25">
      <c r="A29531" s="1263">
        <v>2019</v>
      </c>
      <c r="B29531" s="1280" t="s">
        <v>1386</v>
      </c>
      <c r="C29531" s="1280" t="s">
        <v>5342</v>
      </c>
      <c r="D29531" s="1280" t="s">
        <v>295</v>
      </c>
      <c r="E29531" s="1280" t="s">
        <v>95</v>
      </c>
      <c r="F29531" s="1279">
        <v>241006.15</v>
      </c>
      <c r="G29531" s="1325"/>
    </row>
    <row r="29532" spans="1:7" ht="56.25" hidden="1" x14ac:dyDescent="0.25">
      <c r="A29532" s="1263">
        <v>2019</v>
      </c>
      <c r="B29532" s="1280" t="s">
        <v>1386</v>
      </c>
      <c r="C29532" s="1280" t="s">
        <v>5343</v>
      </c>
      <c r="D29532" s="1280" t="s">
        <v>295</v>
      </c>
      <c r="E29532" s="1280" t="s">
        <v>4141</v>
      </c>
      <c r="F29532" s="1279">
        <v>5813946.9500000002</v>
      </c>
      <c r="G29532" s="1325"/>
    </row>
    <row r="29533" spans="1:7" ht="56.25" hidden="1" x14ac:dyDescent="0.25">
      <c r="A29533" s="1263">
        <v>2019</v>
      </c>
      <c r="B29533" s="1280" t="s">
        <v>1386</v>
      </c>
      <c r="C29533" s="1280" t="s">
        <v>5344</v>
      </c>
      <c r="D29533" s="1280" t="s">
        <v>295</v>
      </c>
      <c r="E29533" s="1280" t="s">
        <v>4140</v>
      </c>
      <c r="F29533" s="1279">
        <v>5996631.79</v>
      </c>
      <c r="G29533" s="1325"/>
    </row>
    <row r="29534" spans="1:7" ht="45" hidden="1" x14ac:dyDescent="0.25">
      <c r="A29534" s="1263">
        <v>2019</v>
      </c>
      <c r="B29534" s="1280" t="s">
        <v>1386</v>
      </c>
      <c r="C29534" s="1280" t="s">
        <v>5345</v>
      </c>
      <c r="D29534" s="1280" t="s">
        <v>295</v>
      </c>
      <c r="E29534" s="1280" t="s">
        <v>4139</v>
      </c>
      <c r="F29534" s="1279">
        <v>0</v>
      </c>
      <c r="G29534" s="1325"/>
    </row>
    <row r="29535" spans="1:7" ht="45" hidden="1" x14ac:dyDescent="0.25">
      <c r="A29535" s="1263">
        <v>2019</v>
      </c>
      <c r="B29535" s="1280" t="s">
        <v>1386</v>
      </c>
      <c r="C29535" s="1280" t="s">
        <v>5346</v>
      </c>
      <c r="D29535" s="1280" t="s">
        <v>296</v>
      </c>
      <c r="E29535" s="1280" t="s">
        <v>4142</v>
      </c>
      <c r="F29535" s="1279">
        <v>1103497.57</v>
      </c>
      <c r="G29535" s="1330">
        <v>5850</v>
      </c>
    </row>
    <row r="29536" spans="1:7" ht="45" hidden="1" x14ac:dyDescent="0.25">
      <c r="A29536" s="1263">
        <v>2019</v>
      </c>
      <c r="B29536" s="1280" t="s">
        <v>1386</v>
      </c>
      <c r="C29536" s="1280" t="s">
        <v>5347</v>
      </c>
      <c r="D29536" s="1280" t="s">
        <v>296</v>
      </c>
      <c r="E29536" s="1280" t="s">
        <v>82</v>
      </c>
      <c r="F29536" s="1279">
        <v>489721.13</v>
      </c>
      <c r="G29536" s="1325"/>
    </row>
    <row r="29537" spans="1:7" ht="45" hidden="1" x14ac:dyDescent="0.25">
      <c r="A29537" s="1263">
        <v>2019</v>
      </c>
      <c r="B29537" s="1280" t="s">
        <v>1386</v>
      </c>
      <c r="C29537" s="1280" t="s">
        <v>5348</v>
      </c>
      <c r="D29537" s="1280" t="s">
        <v>296</v>
      </c>
      <c r="E29537" s="1280" t="s">
        <v>95</v>
      </c>
      <c r="F29537" s="1279">
        <v>21563.64</v>
      </c>
      <c r="G29537" s="1325"/>
    </row>
    <row r="29538" spans="1:7" ht="45" hidden="1" x14ac:dyDescent="0.25">
      <c r="A29538" s="1263">
        <v>2019</v>
      </c>
      <c r="B29538" s="1280" t="s">
        <v>1386</v>
      </c>
      <c r="C29538" s="1280" t="s">
        <v>5349</v>
      </c>
      <c r="D29538" s="1280" t="s">
        <v>296</v>
      </c>
      <c r="E29538" s="1280" t="s">
        <v>4141</v>
      </c>
      <c r="F29538" s="1279">
        <v>646650.19999999995</v>
      </c>
      <c r="G29538" s="1325"/>
    </row>
    <row r="29539" spans="1:7" ht="45" hidden="1" x14ac:dyDescent="0.25">
      <c r="A29539" s="1263">
        <v>2019</v>
      </c>
      <c r="B29539" s="1280" t="s">
        <v>1386</v>
      </c>
      <c r="C29539" s="1280" t="s">
        <v>5350</v>
      </c>
      <c r="D29539" s="1280" t="s">
        <v>296</v>
      </c>
      <c r="E29539" s="1280" t="s">
        <v>4140</v>
      </c>
      <c r="F29539" s="1279">
        <v>343942.15</v>
      </c>
      <c r="G29539" s="1325"/>
    </row>
    <row r="29540" spans="1:7" ht="45" hidden="1" x14ac:dyDescent="0.25">
      <c r="A29540" s="1263">
        <v>2019</v>
      </c>
      <c r="B29540" s="1280" t="s">
        <v>1386</v>
      </c>
      <c r="C29540" s="1280" t="s">
        <v>5351</v>
      </c>
      <c r="D29540" s="1280" t="s">
        <v>296</v>
      </c>
      <c r="E29540" s="1280" t="s">
        <v>4139</v>
      </c>
      <c r="F29540" s="1279">
        <v>0</v>
      </c>
      <c r="G29540" s="1325"/>
    </row>
    <row r="29541" spans="1:7" ht="56.25" hidden="1" x14ac:dyDescent="0.25">
      <c r="A29541" s="1263">
        <v>2019</v>
      </c>
      <c r="B29541" s="1280" t="s">
        <v>1386</v>
      </c>
      <c r="C29541" s="1280" t="s">
        <v>5352</v>
      </c>
      <c r="D29541" s="1280" t="s">
        <v>297</v>
      </c>
      <c r="E29541" s="1280" t="s">
        <v>4142</v>
      </c>
      <c r="F29541" s="1279">
        <v>2135773.44</v>
      </c>
      <c r="G29541" s="1330">
        <v>9175</v>
      </c>
    </row>
    <row r="29542" spans="1:7" ht="45" hidden="1" x14ac:dyDescent="0.25">
      <c r="A29542" s="1263">
        <v>2019</v>
      </c>
      <c r="B29542" s="1280" t="s">
        <v>1386</v>
      </c>
      <c r="C29542" s="1280" t="s">
        <v>5353</v>
      </c>
      <c r="D29542" s="1280" t="s">
        <v>297</v>
      </c>
      <c r="E29542" s="1280" t="s">
        <v>82</v>
      </c>
      <c r="F29542" s="1279">
        <v>903973.02</v>
      </c>
      <c r="G29542" s="1325"/>
    </row>
    <row r="29543" spans="1:7" ht="45" hidden="1" x14ac:dyDescent="0.25">
      <c r="A29543" s="1263">
        <v>2019</v>
      </c>
      <c r="B29543" s="1280" t="s">
        <v>1386</v>
      </c>
      <c r="C29543" s="1280" t="s">
        <v>5354</v>
      </c>
      <c r="D29543" s="1280" t="s">
        <v>297</v>
      </c>
      <c r="E29543" s="1280" t="s">
        <v>95</v>
      </c>
      <c r="F29543" s="1279">
        <v>51737.120000000003</v>
      </c>
      <c r="G29543" s="1325"/>
    </row>
    <row r="29544" spans="1:7" ht="56.25" hidden="1" x14ac:dyDescent="0.25">
      <c r="A29544" s="1263">
        <v>2019</v>
      </c>
      <c r="B29544" s="1280" t="s">
        <v>1386</v>
      </c>
      <c r="C29544" s="1280" t="s">
        <v>5355</v>
      </c>
      <c r="D29544" s="1280" t="s">
        <v>297</v>
      </c>
      <c r="E29544" s="1280" t="s">
        <v>4141</v>
      </c>
      <c r="F29544" s="1279">
        <v>353649.14</v>
      </c>
      <c r="G29544" s="1325"/>
    </row>
    <row r="29545" spans="1:7" ht="56.25" hidden="1" x14ac:dyDescent="0.25">
      <c r="A29545" s="1263">
        <v>2019</v>
      </c>
      <c r="B29545" s="1280" t="s">
        <v>1386</v>
      </c>
      <c r="C29545" s="1280" t="s">
        <v>5356</v>
      </c>
      <c r="D29545" s="1280" t="s">
        <v>297</v>
      </c>
      <c r="E29545" s="1280" t="s">
        <v>4140</v>
      </c>
      <c r="F29545" s="1279">
        <v>1525272.22</v>
      </c>
      <c r="G29545" s="1325"/>
    </row>
    <row r="29546" spans="1:7" ht="45" hidden="1" x14ac:dyDescent="0.25">
      <c r="A29546" s="1263">
        <v>2019</v>
      </c>
      <c r="B29546" s="1280" t="s">
        <v>1386</v>
      </c>
      <c r="C29546" s="1280" t="s">
        <v>5357</v>
      </c>
      <c r="D29546" s="1280" t="s">
        <v>297</v>
      </c>
      <c r="E29546" s="1280" t="s">
        <v>4139</v>
      </c>
      <c r="F29546" s="1279">
        <v>0</v>
      </c>
      <c r="G29546" s="1325"/>
    </row>
    <row r="29547" spans="1:7" ht="45" hidden="1" x14ac:dyDescent="0.25">
      <c r="A29547" s="1263">
        <v>2019</v>
      </c>
      <c r="B29547" s="1280" t="s">
        <v>1386</v>
      </c>
      <c r="C29547" s="1280" t="s">
        <v>5358</v>
      </c>
      <c r="D29547" s="1280" t="s">
        <v>298</v>
      </c>
      <c r="E29547" s="1280" t="s">
        <v>4142</v>
      </c>
      <c r="F29547" s="1279">
        <v>14338245.76</v>
      </c>
      <c r="G29547" s="1330">
        <v>200000</v>
      </c>
    </row>
    <row r="29548" spans="1:7" ht="45" hidden="1" x14ac:dyDescent="0.25">
      <c r="A29548" s="1263">
        <v>2019</v>
      </c>
      <c r="B29548" s="1280" t="s">
        <v>1386</v>
      </c>
      <c r="C29548" s="1280" t="s">
        <v>5359</v>
      </c>
      <c r="D29548" s="1280" t="s">
        <v>298</v>
      </c>
      <c r="E29548" s="1280" t="s">
        <v>82</v>
      </c>
      <c r="F29548" s="1279">
        <v>4969447.9800000004</v>
      </c>
      <c r="G29548" s="1325"/>
    </row>
    <row r="29549" spans="1:7" ht="45" hidden="1" x14ac:dyDescent="0.25">
      <c r="A29549" s="1263">
        <v>2019</v>
      </c>
      <c r="B29549" s="1280" t="s">
        <v>1386</v>
      </c>
      <c r="C29549" s="1280" t="s">
        <v>5360</v>
      </c>
      <c r="D29549" s="1280" t="s">
        <v>298</v>
      </c>
      <c r="E29549" s="1280" t="s">
        <v>95</v>
      </c>
      <c r="F29549" s="1279">
        <v>180706.19</v>
      </c>
      <c r="G29549" s="1325"/>
    </row>
    <row r="29550" spans="1:7" ht="45" hidden="1" x14ac:dyDescent="0.25">
      <c r="A29550" s="1263">
        <v>2019</v>
      </c>
      <c r="B29550" s="1280" t="s">
        <v>1386</v>
      </c>
      <c r="C29550" s="1280" t="s">
        <v>5361</v>
      </c>
      <c r="D29550" s="1280" t="s">
        <v>298</v>
      </c>
      <c r="E29550" s="1280" t="s">
        <v>4141</v>
      </c>
      <c r="F29550" s="1279">
        <v>10212541.49</v>
      </c>
      <c r="G29550" s="1325"/>
    </row>
    <row r="29551" spans="1:7" ht="45" hidden="1" x14ac:dyDescent="0.25">
      <c r="A29551" s="1263">
        <v>2019</v>
      </c>
      <c r="B29551" s="1280" t="s">
        <v>1386</v>
      </c>
      <c r="C29551" s="1280" t="s">
        <v>5362</v>
      </c>
      <c r="D29551" s="1280" t="s">
        <v>298</v>
      </c>
      <c r="E29551" s="1280" t="s">
        <v>4140</v>
      </c>
      <c r="F29551" s="1279">
        <v>9017046.2100000009</v>
      </c>
      <c r="G29551" s="1325"/>
    </row>
    <row r="29552" spans="1:7" ht="45" hidden="1" x14ac:dyDescent="0.25">
      <c r="A29552" s="1263">
        <v>2019</v>
      </c>
      <c r="B29552" s="1280" t="s">
        <v>1386</v>
      </c>
      <c r="C29552" s="1280" t="s">
        <v>5363</v>
      </c>
      <c r="D29552" s="1280" t="s">
        <v>298</v>
      </c>
      <c r="E29552" s="1280" t="s">
        <v>4139</v>
      </c>
      <c r="F29552" s="1279">
        <v>0</v>
      </c>
      <c r="G29552" s="1325"/>
    </row>
    <row r="29553" spans="1:7" ht="56.25" hidden="1" x14ac:dyDescent="0.25">
      <c r="A29553" s="1263">
        <v>2019</v>
      </c>
      <c r="B29553" s="1280" t="s">
        <v>1386</v>
      </c>
      <c r="C29553" s="1280" t="s">
        <v>5364</v>
      </c>
      <c r="D29553" s="1280" t="s">
        <v>299</v>
      </c>
      <c r="E29553" s="1280" t="s">
        <v>4142</v>
      </c>
      <c r="F29553" s="1279">
        <v>3574025</v>
      </c>
      <c r="G29553" s="1330">
        <v>19567</v>
      </c>
    </row>
    <row r="29554" spans="1:7" ht="45" hidden="1" x14ac:dyDescent="0.25">
      <c r="A29554" s="1263">
        <v>2019</v>
      </c>
      <c r="B29554" s="1280" t="s">
        <v>1386</v>
      </c>
      <c r="C29554" s="1280" t="s">
        <v>5365</v>
      </c>
      <c r="D29554" s="1280" t="s">
        <v>299</v>
      </c>
      <c r="E29554" s="1280" t="s">
        <v>82</v>
      </c>
      <c r="F29554" s="1279">
        <v>2099123</v>
      </c>
      <c r="G29554" s="1325"/>
    </row>
    <row r="29555" spans="1:7" ht="45" hidden="1" x14ac:dyDescent="0.25">
      <c r="A29555" s="1263">
        <v>2019</v>
      </c>
      <c r="B29555" s="1280" t="s">
        <v>1386</v>
      </c>
      <c r="C29555" s="1280" t="s">
        <v>5366</v>
      </c>
      <c r="D29555" s="1280" t="s">
        <v>299</v>
      </c>
      <c r="E29555" s="1280" t="s">
        <v>95</v>
      </c>
      <c r="F29555" s="1279">
        <v>10120</v>
      </c>
      <c r="G29555" s="1325"/>
    </row>
    <row r="29556" spans="1:7" ht="56.25" hidden="1" x14ac:dyDescent="0.25">
      <c r="A29556" s="1263">
        <v>2019</v>
      </c>
      <c r="B29556" s="1280" t="s">
        <v>1386</v>
      </c>
      <c r="C29556" s="1280" t="s">
        <v>5367</v>
      </c>
      <c r="D29556" s="1280" t="s">
        <v>299</v>
      </c>
      <c r="E29556" s="1280" t="s">
        <v>4141</v>
      </c>
      <c r="F29556" s="1279">
        <v>2371190</v>
      </c>
      <c r="G29556" s="1325"/>
    </row>
    <row r="29557" spans="1:7" ht="56.25" hidden="1" x14ac:dyDescent="0.25">
      <c r="A29557" s="1263">
        <v>2019</v>
      </c>
      <c r="B29557" s="1280" t="s">
        <v>1386</v>
      </c>
      <c r="C29557" s="1280" t="s">
        <v>5368</v>
      </c>
      <c r="D29557" s="1280" t="s">
        <v>299</v>
      </c>
      <c r="E29557" s="1280" t="s">
        <v>4140</v>
      </c>
      <c r="F29557" s="1279">
        <v>1401782</v>
      </c>
      <c r="G29557" s="1325"/>
    </row>
    <row r="29558" spans="1:7" ht="45" hidden="1" x14ac:dyDescent="0.25">
      <c r="A29558" s="1263">
        <v>2019</v>
      </c>
      <c r="B29558" s="1280" t="s">
        <v>1386</v>
      </c>
      <c r="C29558" s="1280" t="s">
        <v>5369</v>
      </c>
      <c r="D29558" s="1280" t="s">
        <v>299</v>
      </c>
      <c r="E29558" s="1280" t="s">
        <v>4139</v>
      </c>
      <c r="F29558" s="1279">
        <v>0</v>
      </c>
      <c r="G29558" s="1325"/>
    </row>
    <row r="29559" spans="1:7" ht="67.5" hidden="1" x14ac:dyDescent="0.25">
      <c r="A29559" s="1263">
        <v>2019</v>
      </c>
      <c r="B29559" s="1280" t="s">
        <v>1386</v>
      </c>
      <c r="C29559" s="1280" t="s">
        <v>5370</v>
      </c>
      <c r="D29559" s="1280" t="s">
        <v>1444</v>
      </c>
      <c r="E29559" s="1280" t="s">
        <v>4142</v>
      </c>
      <c r="F29559" s="1279">
        <v>5535262.79</v>
      </c>
      <c r="G29559" s="1330">
        <v>23839</v>
      </c>
    </row>
    <row r="29560" spans="1:7" ht="45" hidden="1" x14ac:dyDescent="0.25">
      <c r="A29560" s="1263">
        <v>2019</v>
      </c>
      <c r="B29560" s="1280" t="s">
        <v>1386</v>
      </c>
      <c r="C29560" s="1280" t="s">
        <v>5371</v>
      </c>
      <c r="D29560" s="1280" t="s">
        <v>1444</v>
      </c>
      <c r="E29560" s="1280" t="s">
        <v>82</v>
      </c>
      <c r="F29560" s="1279">
        <v>1997400.84</v>
      </c>
      <c r="G29560" s="1325"/>
    </row>
    <row r="29561" spans="1:7" ht="45" hidden="1" x14ac:dyDescent="0.25">
      <c r="A29561" s="1263">
        <v>2019</v>
      </c>
      <c r="B29561" s="1280" t="s">
        <v>1386</v>
      </c>
      <c r="C29561" s="1280" t="s">
        <v>5372</v>
      </c>
      <c r="D29561" s="1280" t="s">
        <v>1444</v>
      </c>
      <c r="E29561" s="1280" t="s">
        <v>95</v>
      </c>
      <c r="F29561" s="1279">
        <v>107795.44</v>
      </c>
      <c r="G29561" s="1325"/>
    </row>
    <row r="29562" spans="1:7" ht="56.25" hidden="1" x14ac:dyDescent="0.25">
      <c r="A29562" s="1263">
        <v>2019</v>
      </c>
      <c r="B29562" s="1280" t="s">
        <v>1386</v>
      </c>
      <c r="C29562" s="1280" t="s">
        <v>5373</v>
      </c>
      <c r="D29562" s="1280" t="s">
        <v>1444</v>
      </c>
      <c r="E29562" s="1280" t="s">
        <v>4141</v>
      </c>
      <c r="F29562" s="1279">
        <v>2129540.17</v>
      </c>
      <c r="G29562" s="1325"/>
    </row>
    <row r="29563" spans="1:7" ht="56.25" hidden="1" x14ac:dyDescent="0.25">
      <c r="A29563" s="1263">
        <v>2019</v>
      </c>
      <c r="B29563" s="1280" t="s">
        <v>1386</v>
      </c>
      <c r="C29563" s="1280" t="s">
        <v>5374</v>
      </c>
      <c r="D29563" s="1280" t="s">
        <v>1444</v>
      </c>
      <c r="E29563" s="1280" t="s">
        <v>4140</v>
      </c>
      <c r="F29563" s="1279">
        <v>1590204.61</v>
      </c>
      <c r="G29563" s="1325"/>
    </row>
    <row r="29564" spans="1:7" ht="45" hidden="1" x14ac:dyDescent="0.25">
      <c r="A29564" s="1263">
        <v>2019</v>
      </c>
      <c r="B29564" s="1280" t="s">
        <v>1386</v>
      </c>
      <c r="C29564" s="1280" t="s">
        <v>5375</v>
      </c>
      <c r="D29564" s="1280" t="s">
        <v>1444</v>
      </c>
      <c r="E29564" s="1280" t="s">
        <v>4139</v>
      </c>
      <c r="F29564" s="1279">
        <v>0</v>
      </c>
      <c r="G29564" s="1325"/>
    </row>
    <row r="29565" spans="1:7" ht="56.25" hidden="1" x14ac:dyDescent="0.25">
      <c r="A29565" s="1263">
        <v>2019</v>
      </c>
      <c r="B29565" s="1280" t="s">
        <v>1386</v>
      </c>
      <c r="C29565" s="1280" t="s">
        <v>5376</v>
      </c>
      <c r="D29565" s="1280" t="s">
        <v>300</v>
      </c>
      <c r="E29565" s="1280" t="s">
        <v>4142</v>
      </c>
      <c r="F29565" s="1279">
        <v>4812554.22</v>
      </c>
      <c r="G29565" s="1330">
        <v>37166</v>
      </c>
    </row>
    <row r="29566" spans="1:7" ht="45" hidden="1" x14ac:dyDescent="0.25">
      <c r="A29566" s="1263">
        <v>2019</v>
      </c>
      <c r="B29566" s="1280" t="s">
        <v>1386</v>
      </c>
      <c r="C29566" s="1280" t="s">
        <v>5377</v>
      </c>
      <c r="D29566" s="1280" t="s">
        <v>300</v>
      </c>
      <c r="E29566" s="1280" t="s">
        <v>82</v>
      </c>
      <c r="F29566" s="1279">
        <v>5717281.1500000004</v>
      </c>
      <c r="G29566" s="1325"/>
    </row>
    <row r="29567" spans="1:7" ht="45" hidden="1" x14ac:dyDescent="0.25">
      <c r="A29567" s="1263">
        <v>2019</v>
      </c>
      <c r="B29567" s="1280" t="s">
        <v>1386</v>
      </c>
      <c r="C29567" s="1280" t="s">
        <v>5378</v>
      </c>
      <c r="D29567" s="1280" t="s">
        <v>300</v>
      </c>
      <c r="E29567" s="1280" t="s">
        <v>95</v>
      </c>
      <c r="F29567" s="1279">
        <v>132561.32999999999</v>
      </c>
      <c r="G29567" s="1325"/>
    </row>
    <row r="29568" spans="1:7" ht="56.25" hidden="1" x14ac:dyDescent="0.25">
      <c r="A29568" s="1263">
        <v>2019</v>
      </c>
      <c r="B29568" s="1280" t="s">
        <v>1386</v>
      </c>
      <c r="C29568" s="1280" t="s">
        <v>5379</v>
      </c>
      <c r="D29568" s="1280" t="s">
        <v>300</v>
      </c>
      <c r="E29568" s="1280" t="s">
        <v>4141</v>
      </c>
      <c r="F29568" s="1279">
        <v>4458287.43</v>
      </c>
      <c r="G29568" s="1325"/>
    </row>
    <row r="29569" spans="1:7" ht="56.25" hidden="1" x14ac:dyDescent="0.25">
      <c r="A29569" s="1263">
        <v>2019</v>
      </c>
      <c r="B29569" s="1280" t="s">
        <v>1386</v>
      </c>
      <c r="C29569" s="1280" t="s">
        <v>5380</v>
      </c>
      <c r="D29569" s="1280" t="s">
        <v>300</v>
      </c>
      <c r="E29569" s="1280" t="s">
        <v>4140</v>
      </c>
      <c r="F29569" s="1279">
        <v>2589111.9500000002</v>
      </c>
      <c r="G29569" s="1325"/>
    </row>
    <row r="29570" spans="1:7" ht="45" hidden="1" x14ac:dyDescent="0.25">
      <c r="A29570" s="1263">
        <v>2019</v>
      </c>
      <c r="B29570" s="1280" t="s">
        <v>1386</v>
      </c>
      <c r="C29570" s="1280" t="s">
        <v>5381</v>
      </c>
      <c r="D29570" s="1280" t="s">
        <v>300</v>
      </c>
      <c r="E29570" s="1280" t="s">
        <v>4139</v>
      </c>
      <c r="F29570" s="1279">
        <v>0</v>
      </c>
      <c r="G29570" s="1325"/>
    </row>
    <row r="29571" spans="1:7" ht="56.25" hidden="1" x14ac:dyDescent="0.25">
      <c r="A29571" s="1263">
        <v>2019</v>
      </c>
      <c r="B29571" s="1280" t="s">
        <v>1386</v>
      </c>
      <c r="C29571" s="1280" t="s">
        <v>5382</v>
      </c>
      <c r="D29571" s="1280" t="s">
        <v>301</v>
      </c>
      <c r="E29571" s="1280" t="s">
        <v>4142</v>
      </c>
      <c r="F29571" s="1279">
        <v>1209298.76</v>
      </c>
      <c r="G29571" s="1330">
        <v>5693.85</v>
      </c>
    </row>
    <row r="29572" spans="1:7" ht="45" hidden="1" x14ac:dyDescent="0.25">
      <c r="A29572" s="1263">
        <v>2019</v>
      </c>
      <c r="B29572" s="1280" t="s">
        <v>1386</v>
      </c>
      <c r="C29572" s="1280" t="s">
        <v>5383</v>
      </c>
      <c r="D29572" s="1280" t="s">
        <v>301</v>
      </c>
      <c r="E29572" s="1280" t="s">
        <v>82</v>
      </c>
      <c r="F29572" s="1279">
        <v>571044.15</v>
      </c>
      <c r="G29572" s="1325"/>
    </row>
    <row r="29573" spans="1:7" ht="45" hidden="1" x14ac:dyDescent="0.25">
      <c r="A29573" s="1263">
        <v>2019</v>
      </c>
      <c r="B29573" s="1280" t="s">
        <v>1386</v>
      </c>
      <c r="C29573" s="1280" t="s">
        <v>5384</v>
      </c>
      <c r="D29573" s="1280" t="s">
        <v>301</v>
      </c>
      <c r="E29573" s="1280" t="s">
        <v>95</v>
      </c>
      <c r="F29573" s="1279">
        <v>9474.9699999999993</v>
      </c>
      <c r="G29573" s="1325"/>
    </row>
    <row r="29574" spans="1:7" ht="56.25" hidden="1" x14ac:dyDescent="0.25">
      <c r="A29574" s="1263">
        <v>2019</v>
      </c>
      <c r="B29574" s="1280" t="s">
        <v>1386</v>
      </c>
      <c r="C29574" s="1280" t="s">
        <v>5385</v>
      </c>
      <c r="D29574" s="1280" t="s">
        <v>301</v>
      </c>
      <c r="E29574" s="1280" t="s">
        <v>4141</v>
      </c>
      <c r="F29574" s="1279">
        <v>634344.38</v>
      </c>
      <c r="G29574" s="1325"/>
    </row>
    <row r="29575" spans="1:7" ht="56.25" hidden="1" x14ac:dyDescent="0.25">
      <c r="A29575" s="1263">
        <v>2019</v>
      </c>
      <c r="B29575" s="1280" t="s">
        <v>1386</v>
      </c>
      <c r="C29575" s="1280" t="s">
        <v>5386</v>
      </c>
      <c r="D29575" s="1280" t="s">
        <v>301</v>
      </c>
      <c r="E29575" s="1280" t="s">
        <v>4140</v>
      </c>
      <c r="F29575" s="1279">
        <v>461201.29</v>
      </c>
      <c r="G29575" s="1325"/>
    </row>
    <row r="29576" spans="1:7" ht="45" hidden="1" x14ac:dyDescent="0.25">
      <c r="A29576" s="1263">
        <v>2019</v>
      </c>
      <c r="B29576" s="1280" t="s">
        <v>1386</v>
      </c>
      <c r="C29576" s="1280" t="s">
        <v>5387</v>
      </c>
      <c r="D29576" s="1280" t="s">
        <v>301</v>
      </c>
      <c r="E29576" s="1280" t="s">
        <v>4139</v>
      </c>
      <c r="F29576" s="1279">
        <v>0</v>
      </c>
      <c r="G29576" s="1325"/>
    </row>
    <row r="29577" spans="1:7" ht="67.5" hidden="1" x14ac:dyDescent="0.25">
      <c r="A29577" s="1263">
        <v>2019</v>
      </c>
      <c r="B29577" s="1280" t="s">
        <v>1386</v>
      </c>
      <c r="C29577" s="1280" t="s">
        <v>5388</v>
      </c>
      <c r="D29577" s="1280" t="s">
        <v>1445</v>
      </c>
      <c r="E29577" s="1280" t="s">
        <v>4142</v>
      </c>
      <c r="F29577" s="1279">
        <v>2683244.39</v>
      </c>
      <c r="G29577" s="1330">
        <v>15560.49</v>
      </c>
    </row>
    <row r="29578" spans="1:7" ht="45" hidden="1" x14ac:dyDescent="0.25">
      <c r="A29578" s="1263">
        <v>2019</v>
      </c>
      <c r="B29578" s="1280" t="s">
        <v>1386</v>
      </c>
      <c r="C29578" s="1280" t="s">
        <v>5389</v>
      </c>
      <c r="D29578" s="1280" t="s">
        <v>1445</v>
      </c>
      <c r="E29578" s="1280" t="s">
        <v>82</v>
      </c>
      <c r="F29578" s="1279">
        <v>1258639.44</v>
      </c>
      <c r="G29578" s="1325"/>
    </row>
    <row r="29579" spans="1:7" ht="56.25" hidden="1" x14ac:dyDescent="0.25">
      <c r="A29579" s="1263">
        <v>2019</v>
      </c>
      <c r="B29579" s="1280" t="s">
        <v>1386</v>
      </c>
      <c r="C29579" s="1280" t="s">
        <v>5390</v>
      </c>
      <c r="D29579" s="1280" t="s">
        <v>1445</v>
      </c>
      <c r="E29579" s="1280" t="s">
        <v>95</v>
      </c>
      <c r="F29579" s="1279">
        <v>0</v>
      </c>
      <c r="G29579" s="1325"/>
    </row>
    <row r="29580" spans="1:7" ht="67.5" hidden="1" x14ac:dyDescent="0.25">
      <c r="A29580" s="1263">
        <v>2019</v>
      </c>
      <c r="B29580" s="1280" t="s">
        <v>1386</v>
      </c>
      <c r="C29580" s="1280" t="s">
        <v>5391</v>
      </c>
      <c r="D29580" s="1280" t="s">
        <v>1445</v>
      </c>
      <c r="E29580" s="1280" t="s">
        <v>4141</v>
      </c>
      <c r="F29580" s="1279">
        <v>645452.81000000006</v>
      </c>
      <c r="G29580" s="1325"/>
    </row>
    <row r="29581" spans="1:7" ht="67.5" hidden="1" x14ac:dyDescent="0.25">
      <c r="A29581" s="1263">
        <v>2019</v>
      </c>
      <c r="B29581" s="1280" t="s">
        <v>1386</v>
      </c>
      <c r="C29581" s="1280" t="s">
        <v>5392</v>
      </c>
      <c r="D29581" s="1280" t="s">
        <v>1445</v>
      </c>
      <c r="E29581" s="1280" t="s">
        <v>4140</v>
      </c>
      <c r="F29581" s="1279">
        <v>1652474.93</v>
      </c>
      <c r="G29581" s="1325"/>
    </row>
    <row r="29582" spans="1:7" ht="45" hidden="1" x14ac:dyDescent="0.25">
      <c r="A29582" s="1263">
        <v>2019</v>
      </c>
      <c r="B29582" s="1280" t="s">
        <v>1386</v>
      </c>
      <c r="C29582" s="1280" t="s">
        <v>5393</v>
      </c>
      <c r="D29582" s="1280" t="s">
        <v>1445</v>
      </c>
      <c r="E29582" s="1280" t="s">
        <v>4139</v>
      </c>
      <c r="F29582" s="1279">
        <v>0</v>
      </c>
      <c r="G29582" s="1325"/>
    </row>
    <row r="29583" spans="1:7" ht="56.25" hidden="1" x14ac:dyDescent="0.25">
      <c r="A29583" s="1263">
        <v>2019</v>
      </c>
      <c r="B29583" s="1280" t="s">
        <v>1386</v>
      </c>
      <c r="C29583" s="1280" t="s">
        <v>5394</v>
      </c>
      <c r="D29583" s="1280" t="s">
        <v>302</v>
      </c>
      <c r="E29583" s="1280" t="s">
        <v>4142</v>
      </c>
      <c r="F29583" s="1279">
        <v>553990.31999999995</v>
      </c>
      <c r="G29583" s="1330">
        <v>4093</v>
      </c>
    </row>
    <row r="29584" spans="1:7" ht="45" hidden="1" x14ac:dyDescent="0.25">
      <c r="A29584" s="1263">
        <v>2019</v>
      </c>
      <c r="B29584" s="1280" t="s">
        <v>1386</v>
      </c>
      <c r="C29584" s="1280" t="s">
        <v>5395</v>
      </c>
      <c r="D29584" s="1280" t="s">
        <v>302</v>
      </c>
      <c r="E29584" s="1280" t="s">
        <v>82</v>
      </c>
      <c r="F29584" s="1279">
        <v>749497.7</v>
      </c>
      <c r="G29584" s="1325"/>
    </row>
    <row r="29585" spans="1:7" ht="45" hidden="1" x14ac:dyDescent="0.25">
      <c r="A29585" s="1263">
        <v>2019</v>
      </c>
      <c r="B29585" s="1280" t="s">
        <v>1386</v>
      </c>
      <c r="C29585" s="1280" t="s">
        <v>5396</v>
      </c>
      <c r="D29585" s="1280" t="s">
        <v>302</v>
      </c>
      <c r="E29585" s="1280" t="s">
        <v>95</v>
      </c>
      <c r="F29585" s="1279">
        <v>0</v>
      </c>
      <c r="G29585" s="1325"/>
    </row>
    <row r="29586" spans="1:7" ht="56.25" hidden="1" x14ac:dyDescent="0.25">
      <c r="A29586" s="1263">
        <v>2019</v>
      </c>
      <c r="B29586" s="1280" t="s">
        <v>1386</v>
      </c>
      <c r="C29586" s="1280" t="s">
        <v>5397</v>
      </c>
      <c r="D29586" s="1280" t="s">
        <v>302</v>
      </c>
      <c r="E29586" s="1280" t="s">
        <v>4141</v>
      </c>
      <c r="F29586" s="1279">
        <v>888480.84</v>
      </c>
      <c r="G29586" s="1325"/>
    </row>
    <row r="29587" spans="1:7" ht="56.25" hidden="1" x14ac:dyDescent="0.25">
      <c r="A29587" s="1263">
        <v>2019</v>
      </c>
      <c r="B29587" s="1280" t="s">
        <v>1386</v>
      </c>
      <c r="C29587" s="1280" t="s">
        <v>5398</v>
      </c>
      <c r="D29587" s="1280" t="s">
        <v>302</v>
      </c>
      <c r="E29587" s="1280" t="s">
        <v>4140</v>
      </c>
      <c r="F29587" s="1279">
        <v>490704.5</v>
      </c>
      <c r="G29587" s="1325"/>
    </row>
    <row r="29588" spans="1:7" ht="45" hidden="1" x14ac:dyDescent="0.25">
      <c r="A29588" s="1263">
        <v>2019</v>
      </c>
      <c r="B29588" s="1280" t="s">
        <v>1386</v>
      </c>
      <c r="C29588" s="1280" t="s">
        <v>5399</v>
      </c>
      <c r="D29588" s="1280" t="s">
        <v>302</v>
      </c>
      <c r="E29588" s="1280" t="s">
        <v>4139</v>
      </c>
      <c r="F29588" s="1279">
        <v>0</v>
      </c>
      <c r="G29588" s="1325"/>
    </row>
    <row r="29589" spans="1:7" ht="67.5" hidden="1" x14ac:dyDescent="0.25">
      <c r="A29589" s="1263">
        <v>2019</v>
      </c>
      <c r="B29589" s="1280" t="s">
        <v>1386</v>
      </c>
      <c r="C29589" s="1280" t="s">
        <v>5400</v>
      </c>
      <c r="D29589" s="1280" t="s">
        <v>628</v>
      </c>
      <c r="E29589" s="1280" t="s">
        <v>4142</v>
      </c>
      <c r="F29589" s="1279">
        <v>6004476.6600000001</v>
      </c>
      <c r="G29589" s="1330">
        <v>45350</v>
      </c>
    </row>
    <row r="29590" spans="1:7" ht="56.25" hidden="1" x14ac:dyDescent="0.25">
      <c r="A29590" s="1263">
        <v>2019</v>
      </c>
      <c r="B29590" s="1280" t="s">
        <v>1386</v>
      </c>
      <c r="C29590" s="1280" t="s">
        <v>5401</v>
      </c>
      <c r="D29590" s="1280" t="s">
        <v>628</v>
      </c>
      <c r="E29590" s="1280" t="s">
        <v>82</v>
      </c>
      <c r="F29590" s="1279">
        <v>2748758.95</v>
      </c>
      <c r="G29590" s="1325"/>
    </row>
    <row r="29591" spans="1:7" ht="56.25" hidden="1" x14ac:dyDescent="0.25">
      <c r="A29591" s="1263">
        <v>2019</v>
      </c>
      <c r="B29591" s="1280" t="s">
        <v>1386</v>
      </c>
      <c r="C29591" s="1280" t="s">
        <v>5402</v>
      </c>
      <c r="D29591" s="1280" t="s">
        <v>628</v>
      </c>
      <c r="E29591" s="1280" t="s">
        <v>95</v>
      </c>
      <c r="F29591" s="1279">
        <v>245768.21</v>
      </c>
      <c r="G29591" s="1325"/>
    </row>
    <row r="29592" spans="1:7" ht="67.5" hidden="1" x14ac:dyDescent="0.25">
      <c r="A29592" s="1263">
        <v>2019</v>
      </c>
      <c r="B29592" s="1280" t="s">
        <v>1386</v>
      </c>
      <c r="C29592" s="1280" t="s">
        <v>5403</v>
      </c>
      <c r="D29592" s="1280" t="s">
        <v>628</v>
      </c>
      <c r="E29592" s="1280" t="s">
        <v>4141</v>
      </c>
      <c r="F29592" s="1279">
        <v>7628728.0499999998</v>
      </c>
      <c r="G29592" s="1325"/>
    </row>
    <row r="29593" spans="1:7" ht="67.5" hidden="1" x14ac:dyDescent="0.25">
      <c r="A29593" s="1263">
        <v>2019</v>
      </c>
      <c r="B29593" s="1280" t="s">
        <v>1386</v>
      </c>
      <c r="C29593" s="1280" t="s">
        <v>5404</v>
      </c>
      <c r="D29593" s="1280" t="s">
        <v>628</v>
      </c>
      <c r="E29593" s="1280" t="s">
        <v>4140</v>
      </c>
      <c r="F29593" s="1279">
        <v>1876157.72</v>
      </c>
      <c r="G29593" s="1325"/>
    </row>
    <row r="29594" spans="1:7" ht="56.25" hidden="1" x14ac:dyDescent="0.25">
      <c r="A29594" s="1263">
        <v>2019</v>
      </c>
      <c r="B29594" s="1280" t="s">
        <v>1386</v>
      </c>
      <c r="C29594" s="1280" t="s">
        <v>5405</v>
      </c>
      <c r="D29594" s="1280" t="s">
        <v>628</v>
      </c>
      <c r="E29594" s="1280" t="s">
        <v>4139</v>
      </c>
      <c r="F29594" s="1279">
        <v>0</v>
      </c>
      <c r="G29594" s="1325"/>
    </row>
    <row r="29595" spans="1:7" ht="56.25" hidden="1" x14ac:dyDescent="0.25">
      <c r="A29595" s="1263">
        <v>2019</v>
      </c>
      <c r="B29595" s="1280" t="s">
        <v>1386</v>
      </c>
      <c r="C29595" s="1280" t="s">
        <v>5406</v>
      </c>
      <c r="D29595" s="1280" t="s">
        <v>303</v>
      </c>
      <c r="E29595" s="1280" t="s">
        <v>4142</v>
      </c>
      <c r="F29595" s="1279">
        <v>1643019.78</v>
      </c>
      <c r="G29595" s="1330">
        <v>6269.88</v>
      </c>
    </row>
    <row r="29596" spans="1:7" ht="45" hidden="1" x14ac:dyDescent="0.25">
      <c r="A29596" s="1263">
        <v>2019</v>
      </c>
      <c r="B29596" s="1280" t="s">
        <v>1386</v>
      </c>
      <c r="C29596" s="1280" t="s">
        <v>5407</v>
      </c>
      <c r="D29596" s="1280" t="s">
        <v>303</v>
      </c>
      <c r="E29596" s="1280" t="s">
        <v>82</v>
      </c>
      <c r="F29596" s="1279">
        <v>763377.82</v>
      </c>
      <c r="G29596" s="1325"/>
    </row>
    <row r="29597" spans="1:7" ht="45" hidden="1" x14ac:dyDescent="0.25">
      <c r="A29597" s="1263">
        <v>2019</v>
      </c>
      <c r="B29597" s="1280" t="s">
        <v>1386</v>
      </c>
      <c r="C29597" s="1280" t="s">
        <v>5408</v>
      </c>
      <c r="D29597" s="1280" t="s">
        <v>303</v>
      </c>
      <c r="E29597" s="1280" t="s">
        <v>95</v>
      </c>
      <c r="F29597" s="1279">
        <v>32725.4</v>
      </c>
      <c r="G29597" s="1325"/>
    </row>
    <row r="29598" spans="1:7" ht="56.25" hidden="1" x14ac:dyDescent="0.25">
      <c r="A29598" s="1263">
        <v>2019</v>
      </c>
      <c r="B29598" s="1280" t="s">
        <v>1386</v>
      </c>
      <c r="C29598" s="1280" t="s">
        <v>5409</v>
      </c>
      <c r="D29598" s="1280" t="s">
        <v>303</v>
      </c>
      <c r="E29598" s="1280" t="s">
        <v>4141</v>
      </c>
      <c r="F29598" s="1279">
        <v>388461.35</v>
      </c>
      <c r="G29598" s="1325"/>
    </row>
    <row r="29599" spans="1:7" ht="56.25" hidden="1" x14ac:dyDescent="0.25">
      <c r="A29599" s="1263">
        <v>2019</v>
      </c>
      <c r="B29599" s="1280" t="s">
        <v>1386</v>
      </c>
      <c r="C29599" s="1280" t="s">
        <v>5410</v>
      </c>
      <c r="D29599" s="1280" t="s">
        <v>303</v>
      </c>
      <c r="E29599" s="1280" t="s">
        <v>4140</v>
      </c>
      <c r="F29599" s="1279">
        <v>366416.41</v>
      </c>
      <c r="G29599" s="1325"/>
    </row>
    <row r="29600" spans="1:7" ht="45" hidden="1" x14ac:dyDescent="0.25">
      <c r="A29600" s="1263">
        <v>2019</v>
      </c>
      <c r="B29600" s="1280" t="s">
        <v>1386</v>
      </c>
      <c r="C29600" s="1280" t="s">
        <v>5411</v>
      </c>
      <c r="D29600" s="1280" t="s">
        <v>303</v>
      </c>
      <c r="E29600" s="1280" t="s">
        <v>4139</v>
      </c>
      <c r="F29600" s="1279">
        <v>0</v>
      </c>
      <c r="G29600" s="1325"/>
    </row>
    <row r="29601" spans="1:7" ht="67.5" hidden="1" x14ac:dyDescent="0.25">
      <c r="A29601" s="1263">
        <v>2019</v>
      </c>
      <c r="B29601" s="1280" t="s">
        <v>1386</v>
      </c>
      <c r="C29601" s="1280" t="s">
        <v>5412</v>
      </c>
      <c r="D29601" s="1280" t="s">
        <v>629</v>
      </c>
      <c r="E29601" s="1280" t="s">
        <v>4142</v>
      </c>
      <c r="F29601" s="1279">
        <v>1497478</v>
      </c>
      <c r="G29601" s="1330">
        <v>9200</v>
      </c>
    </row>
    <row r="29602" spans="1:7" ht="56.25" hidden="1" x14ac:dyDescent="0.25">
      <c r="A29602" s="1263">
        <v>2019</v>
      </c>
      <c r="B29602" s="1280" t="s">
        <v>1386</v>
      </c>
      <c r="C29602" s="1280" t="s">
        <v>5413</v>
      </c>
      <c r="D29602" s="1280" t="s">
        <v>629</v>
      </c>
      <c r="E29602" s="1280" t="s">
        <v>82</v>
      </c>
      <c r="F29602" s="1279">
        <v>1181307</v>
      </c>
      <c r="G29602" s="1325"/>
    </row>
    <row r="29603" spans="1:7" ht="56.25" hidden="1" x14ac:dyDescent="0.25">
      <c r="A29603" s="1263">
        <v>2019</v>
      </c>
      <c r="B29603" s="1280" t="s">
        <v>1386</v>
      </c>
      <c r="C29603" s="1280" t="s">
        <v>5414</v>
      </c>
      <c r="D29603" s="1280" t="s">
        <v>629</v>
      </c>
      <c r="E29603" s="1280" t="s">
        <v>95</v>
      </c>
      <c r="F29603" s="1279">
        <v>29868</v>
      </c>
      <c r="G29603" s="1325"/>
    </row>
    <row r="29604" spans="1:7" ht="67.5" hidden="1" x14ac:dyDescent="0.25">
      <c r="A29604" s="1263">
        <v>2019</v>
      </c>
      <c r="B29604" s="1280" t="s">
        <v>1386</v>
      </c>
      <c r="C29604" s="1280" t="s">
        <v>5415</v>
      </c>
      <c r="D29604" s="1280" t="s">
        <v>629</v>
      </c>
      <c r="E29604" s="1280" t="s">
        <v>4141</v>
      </c>
      <c r="F29604" s="1279">
        <v>1105352</v>
      </c>
      <c r="G29604" s="1325"/>
    </row>
    <row r="29605" spans="1:7" ht="67.5" hidden="1" x14ac:dyDescent="0.25">
      <c r="A29605" s="1263">
        <v>2019</v>
      </c>
      <c r="B29605" s="1280" t="s">
        <v>1386</v>
      </c>
      <c r="C29605" s="1280" t="s">
        <v>5416</v>
      </c>
      <c r="D29605" s="1280" t="s">
        <v>629</v>
      </c>
      <c r="E29605" s="1280" t="s">
        <v>4140</v>
      </c>
      <c r="F29605" s="1279">
        <v>1198662</v>
      </c>
      <c r="G29605" s="1325"/>
    </row>
    <row r="29606" spans="1:7" ht="45" hidden="1" x14ac:dyDescent="0.25">
      <c r="A29606" s="1263">
        <v>2019</v>
      </c>
      <c r="B29606" s="1280" t="s">
        <v>1386</v>
      </c>
      <c r="C29606" s="1280" t="s">
        <v>5417</v>
      </c>
      <c r="D29606" s="1280" t="s">
        <v>629</v>
      </c>
      <c r="E29606" s="1280" t="s">
        <v>4139</v>
      </c>
      <c r="F29606" s="1279">
        <v>0</v>
      </c>
      <c r="G29606" s="1325"/>
    </row>
    <row r="29607" spans="1:7" ht="56.25" hidden="1" x14ac:dyDescent="0.25">
      <c r="A29607" s="1263">
        <v>2019</v>
      </c>
      <c r="B29607" s="1280" t="s">
        <v>1386</v>
      </c>
      <c r="C29607" s="1280" t="s">
        <v>5418</v>
      </c>
      <c r="D29607" s="1280" t="s">
        <v>304</v>
      </c>
      <c r="E29607" s="1280" t="s">
        <v>4142</v>
      </c>
      <c r="F29607" s="1279">
        <v>6683750</v>
      </c>
      <c r="G29607" s="1330">
        <v>30678</v>
      </c>
    </row>
    <row r="29608" spans="1:7" ht="45" hidden="1" x14ac:dyDescent="0.25">
      <c r="A29608" s="1263">
        <v>2019</v>
      </c>
      <c r="B29608" s="1280" t="s">
        <v>1386</v>
      </c>
      <c r="C29608" s="1280" t="s">
        <v>5419</v>
      </c>
      <c r="D29608" s="1280" t="s">
        <v>304</v>
      </c>
      <c r="E29608" s="1280" t="s">
        <v>82</v>
      </c>
      <c r="F29608" s="1279">
        <v>2478411</v>
      </c>
      <c r="G29608" s="1325"/>
    </row>
    <row r="29609" spans="1:7" ht="45" hidden="1" x14ac:dyDescent="0.25">
      <c r="A29609" s="1263">
        <v>2019</v>
      </c>
      <c r="B29609" s="1280" t="s">
        <v>1386</v>
      </c>
      <c r="C29609" s="1280" t="s">
        <v>5420</v>
      </c>
      <c r="D29609" s="1280" t="s">
        <v>304</v>
      </c>
      <c r="E29609" s="1280" t="s">
        <v>95</v>
      </c>
      <c r="F29609" s="1279">
        <v>1268113</v>
      </c>
      <c r="G29609" s="1325"/>
    </row>
    <row r="29610" spans="1:7" ht="56.25" hidden="1" x14ac:dyDescent="0.25">
      <c r="A29610" s="1263">
        <v>2019</v>
      </c>
      <c r="B29610" s="1280" t="s">
        <v>1386</v>
      </c>
      <c r="C29610" s="1280" t="s">
        <v>5421</v>
      </c>
      <c r="D29610" s="1280" t="s">
        <v>304</v>
      </c>
      <c r="E29610" s="1280" t="s">
        <v>4141</v>
      </c>
      <c r="F29610" s="1279">
        <v>2070198</v>
      </c>
      <c r="G29610" s="1325"/>
    </row>
    <row r="29611" spans="1:7" ht="56.25" hidden="1" x14ac:dyDescent="0.25">
      <c r="A29611" s="1263">
        <v>2019</v>
      </c>
      <c r="B29611" s="1280" t="s">
        <v>1386</v>
      </c>
      <c r="C29611" s="1280" t="s">
        <v>5422</v>
      </c>
      <c r="D29611" s="1280" t="s">
        <v>304</v>
      </c>
      <c r="E29611" s="1280" t="s">
        <v>4140</v>
      </c>
      <c r="F29611" s="1279">
        <v>1084144</v>
      </c>
      <c r="G29611" s="1325"/>
    </row>
    <row r="29612" spans="1:7" ht="45" hidden="1" x14ac:dyDescent="0.25">
      <c r="A29612" s="1263">
        <v>2019</v>
      </c>
      <c r="B29612" s="1280" t="s">
        <v>1386</v>
      </c>
      <c r="C29612" s="1280" t="s">
        <v>5423</v>
      </c>
      <c r="D29612" s="1280" t="s">
        <v>304</v>
      </c>
      <c r="E29612" s="1280" t="s">
        <v>4139</v>
      </c>
      <c r="F29612" s="1279">
        <v>0</v>
      </c>
      <c r="G29612" s="1325"/>
    </row>
    <row r="29613" spans="1:7" ht="56.25" hidden="1" x14ac:dyDescent="0.25">
      <c r="A29613" s="1263">
        <v>2019</v>
      </c>
      <c r="B29613" s="1280" t="s">
        <v>1386</v>
      </c>
      <c r="C29613" s="1280" t="s">
        <v>5424</v>
      </c>
      <c r="D29613" s="1280" t="s">
        <v>305</v>
      </c>
      <c r="E29613" s="1280" t="s">
        <v>4142</v>
      </c>
      <c r="F29613" s="1279">
        <v>1071973.8400000001</v>
      </c>
      <c r="G29613" s="1330">
        <v>5201</v>
      </c>
    </row>
    <row r="29614" spans="1:7" ht="45" hidden="1" x14ac:dyDescent="0.25">
      <c r="A29614" s="1263">
        <v>2019</v>
      </c>
      <c r="B29614" s="1280" t="s">
        <v>1386</v>
      </c>
      <c r="C29614" s="1280" t="s">
        <v>5425</v>
      </c>
      <c r="D29614" s="1280" t="s">
        <v>305</v>
      </c>
      <c r="E29614" s="1280" t="s">
        <v>82</v>
      </c>
      <c r="F29614" s="1279">
        <v>668040.86</v>
      </c>
      <c r="G29614" s="1325"/>
    </row>
    <row r="29615" spans="1:7" ht="45" hidden="1" x14ac:dyDescent="0.25">
      <c r="A29615" s="1263">
        <v>2019</v>
      </c>
      <c r="B29615" s="1280" t="s">
        <v>1386</v>
      </c>
      <c r="C29615" s="1280" t="s">
        <v>5426</v>
      </c>
      <c r="D29615" s="1280" t="s">
        <v>305</v>
      </c>
      <c r="E29615" s="1280" t="s">
        <v>95</v>
      </c>
      <c r="F29615" s="1279">
        <v>71626.66</v>
      </c>
      <c r="G29615" s="1325"/>
    </row>
    <row r="29616" spans="1:7" ht="56.25" hidden="1" x14ac:dyDescent="0.25">
      <c r="A29616" s="1263">
        <v>2019</v>
      </c>
      <c r="B29616" s="1280" t="s">
        <v>1386</v>
      </c>
      <c r="C29616" s="1280" t="s">
        <v>5427</v>
      </c>
      <c r="D29616" s="1280" t="s">
        <v>305</v>
      </c>
      <c r="E29616" s="1280" t="s">
        <v>4141</v>
      </c>
      <c r="F29616" s="1279">
        <v>484252.12</v>
      </c>
      <c r="G29616" s="1325"/>
    </row>
    <row r="29617" spans="1:7" ht="56.25" hidden="1" x14ac:dyDescent="0.25">
      <c r="A29617" s="1263">
        <v>2019</v>
      </c>
      <c r="B29617" s="1280" t="s">
        <v>1386</v>
      </c>
      <c r="C29617" s="1280" t="s">
        <v>5428</v>
      </c>
      <c r="D29617" s="1280" t="s">
        <v>305</v>
      </c>
      <c r="E29617" s="1280" t="s">
        <v>4140</v>
      </c>
      <c r="F29617" s="1279">
        <v>500383.53</v>
      </c>
      <c r="G29617" s="1325"/>
    </row>
    <row r="29618" spans="1:7" ht="45" hidden="1" x14ac:dyDescent="0.25">
      <c r="A29618" s="1263">
        <v>2019</v>
      </c>
      <c r="B29618" s="1280" t="s">
        <v>1386</v>
      </c>
      <c r="C29618" s="1280" t="s">
        <v>5429</v>
      </c>
      <c r="D29618" s="1280" t="s">
        <v>305</v>
      </c>
      <c r="E29618" s="1280" t="s">
        <v>4139</v>
      </c>
      <c r="F29618" s="1279">
        <v>0</v>
      </c>
      <c r="G29618" s="1325"/>
    </row>
    <row r="29619" spans="1:7" ht="45" hidden="1" x14ac:dyDescent="0.25">
      <c r="A29619" s="1263">
        <v>2019</v>
      </c>
      <c r="B29619" s="1280" t="s">
        <v>1386</v>
      </c>
      <c r="C29619" s="1280" t="s">
        <v>5430</v>
      </c>
      <c r="D29619" s="1280" t="s">
        <v>306</v>
      </c>
      <c r="E29619" s="1280" t="s">
        <v>4142</v>
      </c>
      <c r="F29619" s="1279">
        <v>3264474.2</v>
      </c>
      <c r="G29619" s="1330">
        <v>23607</v>
      </c>
    </row>
    <row r="29620" spans="1:7" ht="45" hidden="1" x14ac:dyDescent="0.25">
      <c r="A29620" s="1263">
        <v>2019</v>
      </c>
      <c r="B29620" s="1280" t="s">
        <v>1386</v>
      </c>
      <c r="C29620" s="1280" t="s">
        <v>5431</v>
      </c>
      <c r="D29620" s="1280" t="s">
        <v>306</v>
      </c>
      <c r="E29620" s="1280" t="s">
        <v>82</v>
      </c>
      <c r="F29620" s="1279">
        <v>1381283.27</v>
      </c>
      <c r="G29620" s="1325"/>
    </row>
    <row r="29621" spans="1:7" ht="45" hidden="1" x14ac:dyDescent="0.25">
      <c r="A29621" s="1263">
        <v>2019</v>
      </c>
      <c r="B29621" s="1280" t="s">
        <v>1386</v>
      </c>
      <c r="C29621" s="1280" t="s">
        <v>5432</v>
      </c>
      <c r="D29621" s="1280" t="s">
        <v>306</v>
      </c>
      <c r="E29621" s="1280" t="s">
        <v>95</v>
      </c>
      <c r="F29621" s="1279">
        <v>595226.17000000004</v>
      </c>
      <c r="G29621" s="1325"/>
    </row>
    <row r="29622" spans="1:7" ht="45" hidden="1" x14ac:dyDescent="0.25">
      <c r="A29622" s="1263">
        <v>2019</v>
      </c>
      <c r="B29622" s="1280" t="s">
        <v>1386</v>
      </c>
      <c r="C29622" s="1280" t="s">
        <v>5433</v>
      </c>
      <c r="D29622" s="1280" t="s">
        <v>306</v>
      </c>
      <c r="E29622" s="1280" t="s">
        <v>4141</v>
      </c>
      <c r="F29622" s="1279">
        <v>3631145.71</v>
      </c>
      <c r="G29622" s="1325"/>
    </row>
    <row r="29623" spans="1:7" ht="45" hidden="1" x14ac:dyDescent="0.25">
      <c r="A29623" s="1263">
        <v>2019</v>
      </c>
      <c r="B29623" s="1280" t="s">
        <v>1386</v>
      </c>
      <c r="C29623" s="1280" t="s">
        <v>5434</v>
      </c>
      <c r="D29623" s="1280" t="s">
        <v>306</v>
      </c>
      <c r="E29623" s="1280" t="s">
        <v>4140</v>
      </c>
      <c r="F29623" s="1279">
        <v>2329917.9300000002</v>
      </c>
      <c r="G29623" s="1325"/>
    </row>
    <row r="29624" spans="1:7" ht="45" hidden="1" x14ac:dyDescent="0.25">
      <c r="A29624" s="1263">
        <v>2019</v>
      </c>
      <c r="B29624" s="1280" t="s">
        <v>1386</v>
      </c>
      <c r="C29624" s="1280" t="s">
        <v>5435</v>
      </c>
      <c r="D29624" s="1280" t="s">
        <v>306</v>
      </c>
      <c r="E29624" s="1280" t="s">
        <v>4139</v>
      </c>
      <c r="F29624" s="1279">
        <v>0</v>
      </c>
      <c r="G29624" s="1325"/>
    </row>
    <row r="29625" spans="1:7" ht="45" hidden="1" x14ac:dyDescent="0.25">
      <c r="A29625" s="1263">
        <v>2019</v>
      </c>
      <c r="B29625" s="1280" t="s">
        <v>1386</v>
      </c>
      <c r="C29625" s="1280" t="s">
        <v>5436</v>
      </c>
      <c r="D29625" s="1280" t="s">
        <v>307</v>
      </c>
      <c r="E29625" s="1280" t="s">
        <v>4142</v>
      </c>
      <c r="F29625" s="1279">
        <v>518198.71</v>
      </c>
      <c r="G29625" s="1330">
        <v>5000</v>
      </c>
    </row>
    <row r="29626" spans="1:7" ht="45" hidden="1" x14ac:dyDescent="0.25">
      <c r="A29626" s="1263">
        <v>2019</v>
      </c>
      <c r="B29626" s="1280" t="s">
        <v>1386</v>
      </c>
      <c r="C29626" s="1280" t="s">
        <v>5437</v>
      </c>
      <c r="D29626" s="1280" t="s">
        <v>307</v>
      </c>
      <c r="E29626" s="1280" t="s">
        <v>82</v>
      </c>
      <c r="F29626" s="1279">
        <v>441284.36</v>
      </c>
      <c r="G29626" s="1325"/>
    </row>
    <row r="29627" spans="1:7" ht="45" hidden="1" x14ac:dyDescent="0.25">
      <c r="A29627" s="1263">
        <v>2019</v>
      </c>
      <c r="B29627" s="1280" t="s">
        <v>1386</v>
      </c>
      <c r="C29627" s="1280" t="s">
        <v>5438</v>
      </c>
      <c r="D29627" s="1280" t="s">
        <v>307</v>
      </c>
      <c r="E29627" s="1280" t="s">
        <v>95</v>
      </c>
      <c r="F29627" s="1279">
        <v>14172.93</v>
      </c>
      <c r="G29627" s="1325"/>
    </row>
    <row r="29628" spans="1:7" ht="45" hidden="1" x14ac:dyDescent="0.25">
      <c r="A29628" s="1263">
        <v>2019</v>
      </c>
      <c r="B29628" s="1280" t="s">
        <v>1386</v>
      </c>
      <c r="C29628" s="1280" t="s">
        <v>5439</v>
      </c>
      <c r="D29628" s="1280" t="s">
        <v>307</v>
      </c>
      <c r="E29628" s="1280" t="s">
        <v>4141</v>
      </c>
      <c r="F29628" s="1279">
        <v>320778.15999999997</v>
      </c>
      <c r="G29628" s="1325"/>
    </row>
    <row r="29629" spans="1:7" ht="45" hidden="1" x14ac:dyDescent="0.25">
      <c r="A29629" s="1263">
        <v>2019</v>
      </c>
      <c r="B29629" s="1280" t="s">
        <v>1386</v>
      </c>
      <c r="C29629" s="1280" t="s">
        <v>5440</v>
      </c>
      <c r="D29629" s="1280" t="s">
        <v>307</v>
      </c>
      <c r="E29629" s="1280" t="s">
        <v>4140</v>
      </c>
      <c r="F29629" s="1279">
        <v>146086.57999999999</v>
      </c>
      <c r="G29629" s="1325"/>
    </row>
    <row r="29630" spans="1:7" ht="45" hidden="1" x14ac:dyDescent="0.25">
      <c r="A29630" s="1263">
        <v>2019</v>
      </c>
      <c r="B29630" s="1280" t="s">
        <v>1386</v>
      </c>
      <c r="C29630" s="1280" t="s">
        <v>5441</v>
      </c>
      <c r="D29630" s="1280" t="s">
        <v>307</v>
      </c>
      <c r="E29630" s="1280" t="s">
        <v>4139</v>
      </c>
      <c r="F29630" s="1279">
        <v>0</v>
      </c>
      <c r="G29630" s="1325"/>
    </row>
    <row r="29631" spans="1:7" ht="67.5" hidden="1" x14ac:dyDescent="0.25">
      <c r="A29631" s="1263">
        <v>2019</v>
      </c>
      <c r="B29631" s="1280" t="s">
        <v>1386</v>
      </c>
      <c r="C29631" s="1280" t="s">
        <v>5442</v>
      </c>
      <c r="D29631" s="1280" t="s">
        <v>308</v>
      </c>
      <c r="E29631" s="1280" t="s">
        <v>4142</v>
      </c>
      <c r="F29631" s="1279">
        <v>874271.52</v>
      </c>
      <c r="G29631" s="1330">
        <v>3500</v>
      </c>
    </row>
    <row r="29632" spans="1:7" ht="56.25" hidden="1" x14ac:dyDescent="0.25">
      <c r="A29632" s="1263">
        <v>2019</v>
      </c>
      <c r="B29632" s="1280" t="s">
        <v>1386</v>
      </c>
      <c r="C29632" s="1280" t="s">
        <v>5443</v>
      </c>
      <c r="D29632" s="1280" t="s">
        <v>308</v>
      </c>
      <c r="E29632" s="1280" t="s">
        <v>82</v>
      </c>
      <c r="F29632" s="1279">
        <v>548504.68999999994</v>
      </c>
      <c r="G29632" s="1325"/>
    </row>
    <row r="29633" spans="1:7" ht="56.25" hidden="1" x14ac:dyDescent="0.25">
      <c r="A29633" s="1263">
        <v>2019</v>
      </c>
      <c r="B29633" s="1280" t="s">
        <v>1386</v>
      </c>
      <c r="C29633" s="1280" t="s">
        <v>5444</v>
      </c>
      <c r="D29633" s="1280" t="s">
        <v>308</v>
      </c>
      <c r="E29633" s="1280" t="s">
        <v>95</v>
      </c>
      <c r="F29633" s="1279">
        <v>25277.22</v>
      </c>
      <c r="G29633" s="1325"/>
    </row>
    <row r="29634" spans="1:7" ht="67.5" hidden="1" x14ac:dyDescent="0.25">
      <c r="A29634" s="1263">
        <v>2019</v>
      </c>
      <c r="B29634" s="1280" t="s">
        <v>1386</v>
      </c>
      <c r="C29634" s="1280" t="s">
        <v>5445</v>
      </c>
      <c r="D29634" s="1280" t="s">
        <v>308</v>
      </c>
      <c r="E29634" s="1280" t="s">
        <v>4141</v>
      </c>
      <c r="F29634" s="1279">
        <v>354881.08</v>
      </c>
      <c r="G29634" s="1325"/>
    </row>
    <row r="29635" spans="1:7" ht="67.5" hidden="1" x14ac:dyDescent="0.25">
      <c r="A29635" s="1263">
        <v>2019</v>
      </c>
      <c r="B29635" s="1280" t="s">
        <v>1386</v>
      </c>
      <c r="C29635" s="1280" t="s">
        <v>5446</v>
      </c>
      <c r="D29635" s="1280" t="s">
        <v>308</v>
      </c>
      <c r="E29635" s="1280" t="s">
        <v>4140</v>
      </c>
      <c r="F29635" s="1279">
        <v>398021.04</v>
      </c>
      <c r="G29635" s="1325"/>
    </row>
    <row r="29636" spans="1:7" ht="56.25" hidden="1" x14ac:dyDescent="0.25">
      <c r="A29636" s="1263">
        <v>2019</v>
      </c>
      <c r="B29636" s="1280" t="s">
        <v>1386</v>
      </c>
      <c r="C29636" s="1280" t="s">
        <v>5447</v>
      </c>
      <c r="D29636" s="1280" t="s">
        <v>308</v>
      </c>
      <c r="E29636" s="1280" t="s">
        <v>4139</v>
      </c>
      <c r="F29636" s="1279">
        <v>0</v>
      </c>
      <c r="G29636" s="1325"/>
    </row>
    <row r="29637" spans="1:7" ht="56.25" hidden="1" x14ac:dyDescent="0.25">
      <c r="A29637" s="1263">
        <v>2019</v>
      </c>
      <c r="B29637" s="1280" t="s">
        <v>1386</v>
      </c>
      <c r="C29637" s="1280" t="s">
        <v>5448</v>
      </c>
      <c r="D29637" s="1280" t="s">
        <v>309</v>
      </c>
      <c r="E29637" s="1280" t="s">
        <v>4142</v>
      </c>
      <c r="F29637" s="1279">
        <v>420165.63</v>
      </c>
      <c r="G29637" s="1330">
        <v>2340</v>
      </c>
    </row>
    <row r="29638" spans="1:7" ht="45" hidden="1" x14ac:dyDescent="0.25">
      <c r="A29638" s="1263">
        <v>2019</v>
      </c>
      <c r="B29638" s="1280" t="s">
        <v>1386</v>
      </c>
      <c r="C29638" s="1280" t="s">
        <v>5449</v>
      </c>
      <c r="D29638" s="1280" t="s">
        <v>309</v>
      </c>
      <c r="E29638" s="1280" t="s">
        <v>82</v>
      </c>
      <c r="F29638" s="1279">
        <v>335212.57</v>
      </c>
      <c r="G29638" s="1325"/>
    </row>
    <row r="29639" spans="1:7" ht="45" hidden="1" x14ac:dyDescent="0.25">
      <c r="A29639" s="1263">
        <v>2019</v>
      </c>
      <c r="B29639" s="1280" t="s">
        <v>1386</v>
      </c>
      <c r="C29639" s="1280" t="s">
        <v>5450</v>
      </c>
      <c r="D29639" s="1280" t="s">
        <v>309</v>
      </c>
      <c r="E29639" s="1280" t="s">
        <v>95</v>
      </c>
      <c r="F29639" s="1279">
        <v>408</v>
      </c>
      <c r="G29639" s="1325"/>
    </row>
    <row r="29640" spans="1:7" ht="56.25" hidden="1" x14ac:dyDescent="0.25">
      <c r="A29640" s="1263">
        <v>2019</v>
      </c>
      <c r="B29640" s="1280" t="s">
        <v>1386</v>
      </c>
      <c r="C29640" s="1280" t="s">
        <v>5451</v>
      </c>
      <c r="D29640" s="1280" t="s">
        <v>309</v>
      </c>
      <c r="E29640" s="1280" t="s">
        <v>4141</v>
      </c>
      <c r="F29640" s="1279">
        <v>566080.78</v>
      </c>
      <c r="G29640" s="1325"/>
    </row>
    <row r="29641" spans="1:7" ht="56.25" hidden="1" x14ac:dyDescent="0.25">
      <c r="A29641" s="1263">
        <v>2019</v>
      </c>
      <c r="B29641" s="1280" t="s">
        <v>1386</v>
      </c>
      <c r="C29641" s="1280" t="s">
        <v>5452</v>
      </c>
      <c r="D29641" s="1280" t="s">
        <v>309</v>
      </c>
      <c r="E29641" s="1280" t="s">
        <v>4140</v>
      </c>
      <c r="F29641" s="1279">
        <v>136932.38</v>
      </c>
      <c r="G29641" s="1325"/>
    </row>
    <row r="29642" spans="1:7" ht="45" hidden="1" x14ac:dyDescent="0.25">
      <c r="A29642" s="1263">
        <v>2019</v>
      </c>
      <c r="B29642" s="1280" t="s">
        <v>1386</v>
      </c>
      <c r="C29642" s="1280" t="s">
        <v>5453</v>
      </c>
      <c r="D29642" s="1280" t="s">
        <v>309</v>
      </c>
      <c r="E29642" s="1280" t="s">
        <v>4139</v>
      </c>
      <c r="F29642" s="1279">
        <v>0</v>
      </c>
      <c r="G29642" s="1325"/>
    </row>
    <row r="29643" spans="1:7" ht="67.5" hidden="1" x14ac:dyDescent="0.25">
      <c r="A29643" s="1263">
        <v>2019</v>
      </c>
      <c r="B29643" s="1280" t="s">
        <v>1386</v>
      </c>
      <c r="C29643" s="1280" t="s">
        <v>5454</v>
      </c>
      <c r="D29643" s="1280" t="s">
        <v>1449</v>
      </c>
      <c r="E29643" s="1280" t="s">
        <v>4142</v>
      </c>
      <c r="F29643" s="1279">
        <v>5108259.9000000004</v>
      </c>
      <c r="G29643" s="1330">
        <v>29059</v>
      </c>
    </row>
    <row r="29644" spans="1:7" ht="56.25" hidden="1" x14ac:dyDescent="0.25">
      <c r="A29644" s="1263">
        <v>2019</v>
      </c>
      <c r="B29644" s="1280" t="s">
        <v>1386</v>
      </c>
      <c r="C29644" s="1280" t="s">
        <v>5455</v>
      </c>
      <c r="D29644" s="1280" t="s">
        <v>1449</v>
      </c>
      <c r="E29644" s="1280" t="s">
        <v>82</v>
      </c>
      <c r="F29644" s="1279">
        <v>1974047.42</v>
      </c>
      <c r="G29644" s="1325"/>
    </row>
    <row r="29645" spans="1:7" ht="56.25" hidden="1" x14ac:dyDescent="0.25">
      <c r="A29645" s="1263">
        <v>2019</v>
      </c>
      <c r="B29645" s="1280" t="s">
        <v>1386</v>
      </c>
      <c r="C29645" s="1280" t="s">
        <v>5456</v>
      </c>
      <c r="D29645" s="1280" t="s">
        <v>1449</v>
      </c>
      <c r="E29645" s="1280" t="s">
        <v>95</v>
      </c>
      <c r="F29645" s="1279">
        <v>13670.2</v>
      </c>
      <c r="G29645" s="1325"/>
    </row>
    <row r="29646" spans="1:7" ht="67.5" hidden="1" x14ac:dyDescent="0.25">
      <c r="A29646" s="1263">
        <v>2019</v>
      </c>
      <c r="B29646" s="1280" t="s">
        <v>1386</v>
      </c>
      <c r="C29646" s="1280" t="s">
        <v>5457</v>
      </c>
      <c r="D29646" s="1280" t="s">
        <v>1449</v>
      </c>
      <c r="E29646" s="1280" t="s">
        <v>4141</v>
      </c>
      <c r="F29646" s="1279">
        <v>3173462.78</v>
      </c>
      <c r="G29646" s="1325"/>
    </row>
    <row r="29647" spans="1:7" ht="67.5" hidden="1" x14ac:dyDescent="0.25">
      <c r="A29647" s="1263">
        <v>2019</v>
      </c>
      <c r="B29647" s="1280" t="s">
        <v>1386</v>
      </c>
      <c r="C29647" s="1280" t="s">
        <v>5458</v>
      </c>
      <c r="D29647" s="1280" t="s">
        <v>1449</v>
      </c>
      <c r="E29647" s="1280" t="s">
        <v>4140</v>
      </c>
      <c r="F29647" s="1279">
        <v>5264388.93</v>
      </c>
      <c r="G29647" s="1325"/>
    </row>
    <row r="29648" spans="1:7" ht="56.25" hidden="1" x14ac:dyDescent="0.25">
      <c r="A29648" s="1263">
        <v>2019</v>
      </c>
      <c r="B29648" s="1280" t="s">
        <v>1386</v>
      </c>
      <c r="C29648" s="1280" t="s">
        <v>5459</v>
      </c>
      <c r="D29648" s="1280" t="s">
        <v>1449</v>
      </c>
      <c r="E29648" s="1280" t="s">
        <v>4139</v>
      </c>
      <c r="F29648" s="1279">
        <v>0</v>
      </c>
      <c r="G29648" s="1325"/>
    </row>
    <row r="29649" spans="1:7" ht="45" hidden="1" x14ac:dyDescent="0.25">
      <c r="A29649" s="1263">
        <v>2019</v>
      </c>
      <c r="B29649" s="1280" t="s">
        <v>1386</v>
      </c>
      <c r="C29649" s="1280" t="s">
        <v>5460</v>
      </c>
      <c r="D29649" s="1280" t="s">
        <v>310</v>
      </c>
      <c r="E29649" s="1280" t="s">
        <v>4142</v>
      </c>
      <c r="F29649" s="1279">
        <v>1307724.03</v>
      </c>
      <c r="G29649" s="1330">
        <v>7761.64</v>
      </c>
    </row>
    <row r="29650" spans="1:7" ht="45" hidden="1" x14ac:dyDescent="0.25">
      <c r="A29650" s="1263">
        <v>2019</v>
      </c>
      <c r="B29650" s="1280" t="s">
        <v>1386</v>
      </c>
      <c r="C29650" s="1280" t="s">
        <v>5461</v>
      </c>
      <c r="D29650" s="1280" t="s">
        <v>310</v>
      </c>
      <c r="E29650" s="1280" t="s">
        <v>82</v>
      </c>
      <c r="F29650" s="1279">
        <v>658553.86</v>
      </c>
      <c r="G29650" s="1325"/>
    </row>
    <row r="29651" spans="1:7" ht="45" hidden="1" x14ac:dyDescent="0.25">
      <c r="A29651" s="1263">
        <v>2019</v>
      </c>
      <c r="B29651" s="1280" t="s">
        <v>1386</v>
      </c>
      <c r="C29651" s="1280" t="s">
        <v>5462</v>
      </c>
      <c r="D29651" s="1280" t="s">
        <v>310</v>
      </c>
      <c r="E29651" s="1280" t="s">
        <v>95</v>
      </c>
      <c r="F29651" s="1279">
        <v>0</v>
      </c>
      <c r="G29651" s="1325"/>
    </row>
    <row r="29652" spans="1:7" ht="45" hidden="1" x14ac:dyDescent="0.25">
      <c r="A29652" s="1263">
        <v>2019</v>
      </c>
      <c r="B29652" s="1280" t="s">
        <v>1386</v>
      </c>
      <c r="C29652" s="1280" t="s">
        <v>5463</v>
      </c>
      <c r="D29652" s="1280" t="s">
        <v>310</v>
      </c>
      <c r="E29652" s="1280" t="s">
        <v>4141</v>
      </c>
      <c r="F29652" s="1279">
        <v>723170.32</v>
      </c>
      <c r="G29652" s="1325"/>
    </row>
    <row r="29653" spans="1:7" ht="45" hidden="1" x14ac:dyDescent="0.25">
      <c r="A29653" s="1263">
        <v>2019</v>
      </c>
      <c r="B29653" s="1280" t="s">
        <v>1386</v>
      </c>
      <c r="C29653" s="1280" t="s">
        <v>5464</v>
      </c>
      <c r="D29653" s="1280" t="s">
        <v>310</v>
      </c>
      <c r="E29653" s="1280" t="s">
        <v>4140</v>
      </c>
      <c r="F29653" s="1279">
        <v>234868.49</v>
      </c>
      <c r="G29653" s="1325"/>
    </row>
    <row r="29654" spans="1:7" ht="45" hidden="1" x14ac:dyDescent="0.25">
      <c r="A29654" s="1263">
        <v>2019</v>
      </c>
      <c r="B29654" s="1280" t="s">
        <v>1386</v>
      </c>
      <c r="C29654" s="1280" t="s">
        <v>5465</v>
      </c>
      <c r="D29654" s="1280" t="s">
        <v>310</v>
      </c>
      <c r="E29654" s="1280" t="s">
        <v>4139</v>
      </c>
      <c r="F29654" s="1279">
        <v>0</v>
      </c>
      <c r="G29654" s="1325"/>
    </row>
    <row r="29655" spans="1:7" ht="67.5" hidden="1" x14ac:dyDescent="0.25">
      <c r="A29655" s="1263">
        <v>2019</v>
      </c>
      <c r="B29655" s="1280" t="s">
        <v>1386</v>
      </c>
      <c r="C29655" s="1280" t="s">
        <v>5466</v>
      </c>
      <c r="D29655" s="1280" t="s">
        <v>311</v>
      </c>
      <c r="E29655" s="1280" t="s">
        <v>4142</v>
      </c>
      <c r="F29655" s="1279">
        <v>90341875.090000004</v>
      </c>
      <c r="G29655" s="1330">
        <v>819886.51</v>
      </c>
    </row>
    <row r="29656" spans="1:7" ht="45" hidden="1" x14ac:dyDescent="0.25">
      <c r="A29656" s="1263">
        <v>2019</v>
      </c>
      <c r="B29656" s="1280" t="s">
        <v>1386</v>
      </c>
      <c r="C29656" s="1280" t="s">
        <v>5467</v>
      </c>
      <c r="D29656" s="1280" t="s">
        <v>311</v>
      </c>
      <c r="E29656" s="1280" t="s">
        <v>82</v>
      </c>
      <c r="F29656" s="1279">
        <v>32534730.949999999</v>
      </c>
      <c r="G29656" s="1325"/>
    </row>
    <row r="29657" spans="1:7" ht="56.25" hidden="1" x14ac:dyDescent="0.25">
      <c r="A29657" s="1263">
        <v>2019</v>
      </c>
      <c r="B29657" s="1280" t="s">
        <v>1386</v>
      </c>
      <c r="C29657" s="1280" t="s">
        <v>5468</v>
      </c>
      <c r="D29657" s="1280" t="s">
        <v>311</v>
      </c>
      <c r="E29657" s="1280" t="s">
        <v>95</v>
      </c>
      <c r="F29657" s="1279">
        <v>2423032.13</v>
      </c>
      <c r="G29657" s="1325"/>
    </row>
    <row r="29658" spans="1:7" ht="67.5" hidden="1" x14ac:dyDescent="0.25">
      <c r="A29658" s="1263">
        <v>2019</v>
      </c>
      <c r="B29658" s="1280" t="s">
        <v>1386</v>
      </c>
      <c r="C29658" s="1280" t="s">
        <v>5469</v>
      </c>
      <c r="D29658" s="1280" t="s">
        <v>311</v>
      </c>
      <c r="E29658" s="1280" t="s">
        <v>4141</v>
      </c>
      <c r="F29658" s="1279">
        <v>57721502.270000003</v>
      </c>
      <c r="G29658" s="1325"/>
    </row>
    <row r="29659" spans="1:7" ht="67.5" hidden="1" x14ac:dyDescent="0.25">
      <c r="A29659" s="1263">
        <v>2019</v>
      </c>
      <c r="B29659" s="1280" t="s">
        <v>1386</v>
      </c>
      <c r="C29659" s="1280" t="s">
        <v>5470</v>
      </c>
      <c r="D29659" s="1280" t="s">
        <v>311</v>
      </c>
      <c r="E29659" s="1280" t="s">
        <v>4140</v>
      </c>
      <c r="F29659" s="1279">
        <v>73978312.969999999</v>
      </c>
      <c r="G29659" s="1325"/>
    </row>
    <row r="29660" spans="1:7" ht="45" hidden="1" x14ac:dyDescent="0.25">
      <c r="A29660" s="1263">
        <v>2019</v>
      </c>
      <c r="B29660" s="1280" t="s">
        <v>1386</v>
      </c>
      <c r="C29660" s="1280" t="s">
        <v>5471</v>
      </c>
      <c r="D29660" s="1280" t="s">
        <v>311</v>
      </c>
      <c r="E29660" s="1280" t="s">
        <v>4139</v>
      </c>
      <c r="F29660" s="1279">
        <v>0</v>
      </c>
      <c r="G29660" s="1325"/>
    </row>
    <row r="29661" spans="1:7" ht="56.25" hidden="1" x14ac:dyDescent="0.25">
      <c r="A29661" s="1263">
        <v>2019</v>
      </c>
      <c r="B29661" s="1280" t="s">
        <v>1386</v>
      </c>
      <c r="C29661" s="1280" t="s">
        <v>5472</v>
      </c>
      <c r="D29661" s="1280" t="s">
        <v>1450</v>
      </c>
      <c r="E29661" s="1280" t="s">
        <v>4142</v>
      </c>
      <c r="F29661" s="1279">
        <v>10139359</v>
      </c>
      <c r="G29661" s="1330">
        <v>64629</v>
      </c>
    </row>
    <row r="29662" spans="1:7" ht="45" hidden="1" x14ac:dyDescent="0.25">
      <c r="A29662" s="1263">
        <v>2019</v>
      </c>
      <c r="B29662" s="1280" t="s">
        <v>1386</v>
      </c>
      <c r="C29662" s="1280" t="s">
        <v>5473</v>
      </c>
      <c r="D29662" s="1280" t="s">
        <v>1450</v>
      </c>
      <c r="E29662" s="1280" t="s">
        <v>82</v>
      </c>
      <c r="F29662" s="1279">
        <v>5825949</v>
      </c>
      <c r="G29662" s="1325"/>
    </row>
    <row r="29663" spans="1:7" ht="45" hidden="1" x14ac:dyDescent="0.25">
      <c r="A29663" s="1263">
        <v>2019</v>
      </c>
      <c r="B29663" s="1280" t="s">
        <v>1386</v>
      </c>
      <c r="C29663" s="1280" t="s">
        <v>5474</v>
      </c>
      <c r="D29663" s="1280" t="s">
        <v>1450</v>
      </c>
      <c r="E29663" s="1280" t="s">
        <v>95</v>
      </c>
      <c r="F29663" s="1279">
        <v>146324</v>
      </c>
      <c r="G29663" s="1325"/>
    </row>
    <row r="29664" spans="1:7" ht="56.25" hidden="1" x14ac:dyDescent="0.25">
      <c r="A29664" s="1263">
        <v>2019</v>
      </c>
      <c r="B29664" s="1280" t="s">
        <v>1386</v>
      </c>
      <c r="C29664" s="1280" t="s">
        <v>5475</v>
      </c>
      <c r="D29664" s="1280" t="s">
        <v>1450</v>
      </c>
      <c r="E29664" s="1280" t="s">
        <v>4141</v>
      </c>
      <c r="F29664" s="1279">
        <v>7127730</v>
      </c>
      <c r="G29664" s="1325"/>
    </row>
    <row r="29665" spans="1:7" ht="56.25" hidden="1" x14ac:dyDescent="0.25">
      <c r="A29665" s="1263">
        <v>2019</v>
      </c>
      <c r="B29665" s="1280" t="s">
        <v>1386</v>
      </c>
      <c r="C29665" s="1280" t="s">
        <v>5476</v>
      </c>
      <c r="D29665" s="1280" t="s">
        <v>1450</v>
      </c>
      <c r="E29665" s="1280" t="s">
        <v>4140</v>
      </c>
      <c r="F29665" s="1279">
        <v>3729139</v>
      </c>
      <c r="G29665" s="1325"/>
    </row>
    <row r="29666" spans="1:7" ht="45" hidden="1" x14ac:dyDescent="0.25">
      <c r="A29666" s="1263">
        <v>2019</v>
      </c>
      <c r="B29666" s="1280" t="s">
        <v>1386</v>
      </c>
      <c r="C29666" s="1280" t="s">
        <v>5477</v>
      </c>
      <c r="D29666" s="1280" t="s">
        <v>1450</v>
      </c>
      <c r="E29666" s="1280" t="s">
        <v>4139</v>
      </c>
      <c r="F29666" s="1279">
        <v>0</v>
      </c>
      <c r="G29666" s="1325"/>
    </row>
    <row r="29667" spans="1:7" ht="56.25" hidden="1" x14ac:dyDescent="0.25">
      <c r="A29667" s="1263">
        <v>2019</v>
      </c>
      <c r="B29667" s="1280" t="s">
        <v>1386</v>
      </c>
      <c r="C29667" s="1280" t="s">
        <v>5478</v>
      </c>
      <c r="D29667" s="1280" t="s">
        <v>312</v>
      </c>
      <c r="E29667" s="1280" t="s">
        <v>4142</v>
      </c>
      <c r="F29667" s="1279">
        <v>1237491.81</v>
      </c>
      <c r="G29667" s="1330">
        <v>4226.54</v>
      </c>
    </row>
    <row r="29668" spans="1:7" ht="45" hidden="1" x14ac:dyDescent="0.25">
      <c r="A29668" s="1263">
        <v>2019</v>
      </c>
      <c r="B29668" s="1280" t="s">
        <v>1386</v>
      </c>
      <c r="C29668" s="1280" t="s">
        <v>5479</v>
      </c>
      <c r="D29668" s="1280" t="s">
        <v>312</v>
      </c>
      <c r="E29668" s="1280" t="s">
        <v>82</v>
      </c>
      <c r="F29668" s="1279">
        <v>1057714.17</v>
      </c>
      <c r="G29668" s="1325"/>
    </row>
    <row r="29669" spans="1:7" ht="45" hidden="1" x14ac:dyDescent="0.25">
      <c r="A29669" s="1263">
        <v>2019</v>
      </c>
      <c r="B29669" s="1280" t="s">
        <v>1386</v>
      </c>
      <c r="C29669" s="1280" t="s">
        <v>5480</v>
      </c>
      <c r="D29669" s="1280" t="s">
        <v>312</v>
      </c>
      <c r="E29669" s="1280" t="s">
        <v>95</v>
      </c>
      <c r="F29669" s="1279">
        <v>10552.91</v>
      </c>
      <c r="G29669" s="1325"/>
    </row>
    <row r="29670" spans="1:7" ht="56.25" hidden="1" x14ac:dyDescent="0.25">
      <c r="A29670" s="1263">
        <v>2019</v>
      </c>
      <c r="B29670" s="1280" t="s">
        <v>1386</v>
      </c>
      <c r="C29670" s="1280" t="s">
        <v>5481</v>
      </c>
      <c r="D29670" s="1280" t="s">
        <v>312</v>
      </c>
      <c r="E29670" s="1280" t="s">
        <v>4141</v>
      </c>
      <c r="F29670" s="1279">
        <v>50486.99</v>
      </c>
      <c r="G29670" s="1325"/>
    </row>
    <row r="29671" spans="1:7" ht="56.25" hidden="1" x14ac:dyDescent="0.25">
      <c r="A29671" s="1263">
        <v>2019</v>
      </c>
      <c r="B29671" s="1280" t="s">
        <v>1386</v>
      </c>
      <c r="C29671" s="1280" t="s">
        <v>5482</v>
      </c>
      <c r="D29671" s="1280" t="s">
        <v>312</v>
      </c>
      <c r="E29671" s="1280" t="s">
        <v>4140</v>
      </c>
      <c r="F29671" s="1279">
        <v>838683.52</v>
      </c>
      <c r="G29671" s="1325"/>
    </row>
    <row r="29672" spans="1:7" ht="45" hidden="1" x14ac:dyDescent="0.25">
      <c r="A29672" s="1263">
        <v>2019</v>
      </c>
      <c r="B29672" s="1280" t="s">
        <v>1386</v>
      </c>
      <c r="C29672" s="1280" t="s">
        <v>5483</v>
      </c>
      <c r="D29672" s="1280" t="s">
        <v>312</v>
      </c>
      <c r="E29672" s="1280" t="s">
        <v>4139</v>
      </c>
      <c r="F29672" s="1279">
        <v>0</v>
      </c>
      <c r="G29672" s="1325"/>
    </row>
    <row r="29673" spans="1:7" ht="56.25" hidden="1" x14ac:dyDescent="0.25">
      <c r="A29673" s="1263">
        <v>2019</v>
      </c>
      <c r="B29673" s="1280" t="s">
        <v>1386</v>
      </c>
      <c r="C29673" s="1280" t="s">
        <v>5484</v>
      </c>
      <c r="D29673" s="1280" t="s">
        <v>313</v>
      </c>
      <c r="E29673" s="1280" t="s">
        <v>4142</v>
      </c>
      <c r="F29673" s="1279">
        <v>3223637</v>
      </c>
      <c r="G29673" s="1330">
        <v>42000</v>
      </c>
    </row>
    <row r="29674" spans="1:7" ht="45" hidden="1" x14ac:dyDescent="0.25">
      <c r="A29674" s="1263">
        <v>2019</v>
      </c>
      <c r="B29674" s="1280" t="s">
        <v>1386</v>
      </c>
      <c r="C29674" s="1280" t="s">
        <v>5485</v>
      </c>
      <c r="D29674" s="1280" t="s">
        <v>313</v>
      </c>
      <c r="E29674" s="1280" t="s">
        <v>82</v>
      </c>
      <c r="F29674" s="1279">
        <v>3100765</v>
      </c>
      <c r="G29674" s="1325"/>
    </row>
    <row r="29675" spans="1:7" ht="45" hidden="1" x14ac:dyDescent="0.25">
      <c r="A29675" s="1263">
        <v>2019</v>
      </c>
      <c r="B29675" s="1280" t="s">
        <v>1386</v>
      </c>
      <c r="C29675" s="1280" t="s">
        <v>5486</v>
      </c>
      <c r="D29675" s="1280" t="s">
        <v>313</v>
      </c>
      <c r="E29675" s="1280" t="s">
        <v>95</v>
      </c>
      <c r="F29675" s="1279">
        <v>200330</v>
      </c>
      <c r="G29675" s="1325"/>
    </row>
    <row r="29676" spans="1:7" ht="56.25" hidden="1" x14ac:dyDescent="0.25">
      <c r="A29676" s="1263">
        <v>2019</v>
      </c>
      <c r="B29676" s="1280" t="s">
        <v>1386</v>
      </c>
      <c r="C29676" s="1280" t="s">
        <v>5487</v>
      </c>
      <c r="D29676" s="1280" t="s">
        <v>313</v>
      </c>
      <c r="E29676" s="1280" t="s">
        <v>4141</v>
      </c>
      <c r="F29676" s="1279">
        <v>6021922</v>
      </c>
      <c r="G29676" s="1325"/>
    </row>
    <row r="29677" spans="1:7" ht="56.25" hidden="1" x14ac:dyDescent="0.25">
      <c r="A29677" s="1263">
        <v>2019</v>
      </c>
      <c r="B29677" s="1280" t="s">
        <v>1386</v>
      </c>
      <c r="C29677" s="1280" t="s">
        <v>5488</v>
      </c>
      <c r="D29677" s="1280" t="s">
        <v>313</v>
      </c>
      <c r="E29677" s="1280" t="s">
        <v>4140</v>
      </c>
      <c r="F29677" s="1279">
        <v>1963196</v>
      </c>
      <c r="G29677" s="1325"/>
    </row>
    <row r="29678" spans="1:7" ht="45" hidden="1" x14ac:dyDescent="0.25">
      <c r="A29678" s="1263">
        <v>2019</v>
      </c>
      <c r="B29678" s="1280" t="s">
        <v>1386</v>
      </c>
      <c r="C29678" s="1280" t="s">
        <v>5489</v>
      </c>
      <c r="D29678" s="1280" t="s">
        <v>313</v>
      </c>
      <c r="E29678" s="1280" t="s">
        <v>4139</v>
      </c>
      <c r="F29678" s="1279">
        <v>0</v>
      </c>
      <c r="G29678" s="1325"/>
    </row>
    <row r="29679" spans="1:7" ht="67.5" hidden="1" x14ac:dyDescent="0.25">
      <c r="A29679" s="1263">
        <v>2019</v>
      </c>
      <c r="B29679" s="1280" t="s">
        <v>1386</v>
      </c>
      <c r="C29679" s="1280" t="s">
        <v>5490</v>
      </c>
      <c r="D29679" s="1280" t="s">
        <v>630</v>
      </c>
      <c r="E29679" s="1280" t="s">
        <v>4142</v>
      </c>
      <c r="F29679" s="1279">
        <v>1820669.2</v>
      </c>
      <c r="G29679" s="1330">
        <v>13500</v>
      </c>
    </row>
    <row r="29680" spans="1:7" ht="45" hidden="1" x14ac:dyDescent="0.25">
      <c r="A29680" s="1263">
        <v>2019</v>
      </c>
      <c r="B29680" s="1280" t="s">
        <v>1386</v>
      </c>
      <c r="C29680" s="1280" t="s">
        <v>5491</v>
      </c>
      <c r="D29680" s="1280" t="s">
        <v>630</v>
      </c>
      <c r="E29680" s="1280" t="s">
        <v>82</v>
      </c>
      <c r="F29680" s="1279">
        <v>1399518.96</v>
      </c>
      <c r="G29680" s="1325"/>
    </row>
    <row r="29681" spans="1:7" ht="45" hidden="1" x14ac:dyDescent="0.25">
      <c r="A29681" s="1263">
        <v>2019</v>
      </c>
      <c r="B29681" s="1280" t="s">
        <v>1386</v>
      </c>
      <c r="C29681" s="1280" t="s">
        <v>5492</v>
      </c>
      <c r="D29681" s="1280" t="s">
        <v>630</v>
      </c>
      <c r="E29681" s="1280" t="s">
        <v>95</v>
      </c>
      <c r="F29681" s="1279">
        <v>164682.20000000001</v>
      </c>
      <c r="G29681" s="1325"/>
    </row>
    <row r="29682" spans="1:7" ht="56.25" hidden="1" x14ac:dyDescent="0.25">
      <c r="A29682" s="1263">
        <v>2019</v>
      </c>
      <c r="B29682" s="1280" t="s">
        <v>1386</v>
      </c>
      <c r="C29682" s="1280" t="s">
        <v>5493</v>
      </c>
      <c r="D29682" s="1280" t="s">
        <v>630</v>
      </c>
      <c r="E29682" s="1280" t="s">
        <v>4141</v>
      </c>
      <c r="F29682" s="1279">
        <v>1311161.3999999999</v>
      </c>
      <c r="G29682" s="1325"/>
    </row>
    <row r="29683" spans="1:7" ht="56.25" hidden="1" x14ac:dyDescent="0.25">
      <c r="A29683" s="1263">
        <v>2019</v>
      </c>
      <c r="B29683" s="1280" t="s">
        <v>1386</v>
      </c>
      <c r="C29683" s="1280" t="s">
        <v>5494</v>
      </c>
      <c r="D29683" s="1280" t="s">
        <v>630</v>
      </c>
      <c r="E29683" s="1280" t="s">
        <v>4140</v>
      </c>
      <c r="F29683" s="1279">
        <v>2086551.34</v>
      </c>
      <c r="G29683" s="1325"/>
    </row>
    <row r="29684" spans="1:7" ht="45" hidden="1" x14ac:dyDescent="0.25">
      <c r="A29684" s="1263">
        <v>2019</v>
      </c>
      <c r="B29684" s="1280" t="s">
        <v>1386</v>
      </c>
      <c r="C29684" s="1280" t="s">
        <v>5495</v>
      </c>
      <c r="D29684" s="1280" t="s">
        <v>630</v>
      </c>
      <c r="E29684" s="1280" t="s">
        <v>4139</v>
      </c>
      <c r="F29684" s="1279">
        <v>0</v>
      </c>
      <c r="G29684" s="1325"/>
    </row>
    <row r="29685" spans="1:7" ht="56.25" hidden="1" x14ac:dyDescent="0.25">
      <c r="A29685" s="1263">
        <v>2019</v>
      </c>
      <c r="B29685" s="1280" t="s">
        <v>1386</v>
      </c>
      <c r="C29685" s="1280" t="s">
        <v>5496</v>
      </c>
      <c r="D29685" s="1280" t="s">
        <v>314</v>
      </c>
      <c r="E29685" s="1280" t="s">
        <v>4142</v>
      </c>
      <c r="F29685" s="1279">
        <v>710011.89</v>
      </c>
      <c r="G29685" s="1330">
        <v>3246.92</v>
      </c>
    </row>
    <row r="29686" spans="1:7" ht="45" hidden="1" x14ac:dyDescent="0.25">
      <c r="A29686" s="1263">
        <v>2019</v>
      </c>
      <c r="B29686" s="1280" t="s">
        <v>1386</v>
      </c>
      <c r="C29686" s="1280" t="s">
        <v>5497</v>
      </c>
      <c r="D29686" s="1280" t="s">
        <v>314</v>
      </c>
      <c r="E29686" s="1280" t="s">
        <v>82</v>
      </c>
      <c r="F29686" s="1279">
        <v>351744.6</v>
      </c>
      <c r="G29686" s="1325"/>
    </row>
    <row r="29687" spans="1:7" ht="45" hidden="1" x14ac:dyDescent="0.25">
      <c r="A29687" s="1263">
        <v>2019</v>
      </c>
      <c r="B29687" s="1280" t="s">
        <v>1386</v>
      </c>
      <c r="C29687" s="1280" t="s">
        <v>5498</v>
      </c>
      <c r="D29687" s="1280" t="s">
        <v>314</v>
      </c>
      <c r="E29687" s="1280" t="s">
        <v>95</v>
      </c>
      <c r="F29687" s="1279">
        <v>9832.73</v>
      </c>
      <c r="G29687" s="1325"/>
    </row>
    <row r="29688" spans="1:7" ht="56.25" hidden="1" x14ac:dyDescent="0.25">
      <c r="A29688" s="1263">
        <v>2019</v>
      </c>
      <c r="B29688" s="1280" t="s">
        <v>1386</v>
      </c>
      <c r="C29688" s="1280" t="s">
        <v>5499</v>
      </c>
      <c r="D29688" s="1280" t="s">
        <v>314</v>
      </c>
      <c r="E29688" s="1280" t="s">
        <v>4141</v>
      </c>
      <c r="F29688" s="1279">
        <v>394083.69</v>
      </c>
      <c r="G29688" s="1325"/>
    </row>
    <row r="29689" spans="1:7" ht="56.25" hidden="1" x14ac:dyDescent="0.25">
      <c r="A29689" s="1263">
        <v>2019</v>
      </c>
      <c r="B29689" s="1280" t="s">
        <v>1386</v>
      </c>
      <c r="C29689" s="1280" t="s">
        <v>5500</v>
      </c>
      <c r="D29689" s="1280" t="s">
        <v>314</v>
      </c>
      <c r="E29689" s="1280" t="s">
        <v>4140</v>
      </c>
      <c r="F29689" s="1279">
        <v>243714.53</v>
      </c>
      <c r="G29689" s="1325"/>
    </row>
    <row r="29690" spans="1:7" ht="45" hidden="1" x14ac:dyDescent="0.25">
      <c r="A29690" s="1263">
        <v>2019</v>
      </c>
      <c r="B29690" s="1280" t="s">
        <v>1386</v>
      </c>
      <c r="C29690" s="1280" t="s">
        <v>5501</v>
      </c>
      <c r="D29690" s="1280" t="s">
        <v>314</v>
      </c>
      <c r="E29690" s="1280" t="s">
        <v>4139</v>
      </c>
      <c r="F29690" s="1279">
        <v>0</v>
      </c>
      <c r="G29690" s="1325"/>
    </row>
    <row r="29691" spans="1:7" ht="56.25" hidden="1" x14ac:dyDescent="0.25">
      <c r="A29691" s="1263">
        <v>2019</v>
      </c>
      <c r="B29691" s="1280" t="s">
        <v>1386</v>
      </c>
      <c r="C29691" s="1280" t="s">
        <v>5502</v>
      </c>
      <c r="D29691" s="1280" t="s">
        <v>1451</v>
      </c>
      <c r="E29691" s="1280" t="s">
        <v>4142</v>
      </c>
      <c r="F29691" s="1279">
        <v>807687</v>
      </c>
      <c r="G29691" s="1330">
        <v>2953</v>
      </c>
    </row>
    <row r="29692" spans="1:7" ht="45" hidden="1" x14ac:dyDescent="0.25">
      <c r="A29692" s="1263">
        <v>2019</v>
      </c>
      <c r="B29692" s="1280" t="s">
        <v>1386</v>
      </c>
      <c r="C29692" s="1280" t="s">
        <v>5503</v>
      </c>
      <c r="D29692" s="1280" t="s">
        <v>1451</v>
      </c>
      <c r="E29692" s="1280" t="s">
        <v>82</v>
      </c>
      <c r="F29692" s="1279">
        <v>426224</v>
      </c>
      <c r="G29692" s="1325"/>
    </row>
    <row r="29693" spans="1:7" ht="45" hidden="1" x14ac:dyDescent="0.25">
      <c r="A29693" s="1263">
        <v>2019</v>
      </c>
      <c r="B29693" s="1280" t="s">
        <v>1386</v>
      </c>
      <c r="C29693" s="1280" t="s">
        <v>5504</v>
      </c>
      <c r="D29693" s="1280" t="s">
        <v>1451</v>
      </c>
      <c r="E29693" s="1280" t="s">
        <v>95</v>
      </c>
      <c r="F29693" s="1279">
        <v>2069</v>
      </c>
      <c r="G29693" s="1325"/>
    </row>
    <row r="29694" spans="1:7" ht="56.25" hidden="1" x14ac:dyDescent="0.25">
      <c r="A29694" s="1263">
        <v>2019</v>
      </c>
      <c r="B29694" s="1280" t="s">
        <v>1386</v>
      </c>
      <c r="C29694" s="1280" t="s">
        <v>5505</v>
      </c>
      <c r="D29694" s="1280" t="s">
        <v>1451</v>
      </c>
      <c r="E29694" s="1280" t="s">
        <v>4141</v>
      </c>
      <c r="F29694" s="1279">
        <v>127610</v>
      </c>
      <c r="G29694" s="1325"/>
    </row>
    <row r="29695" spans="1:7" ht="56.25" hidden="1" x14ac:dyDescent="0.25">
      <c r="A29695" s="1263">
        <v>2019</v>
      </c>
      <c r="B29695" s="1280" t="s">
        <v>1386</v>
      </c>
      <c r="C29695" s="1280" t="s">
        <v>5506</v>
      </c>
      <c r="D29695" s="1280" t="s">
        <v>1451</v>
      </c>
      <c r="E29695" s="1280" t="s">
        <v>4140</v>
      </c>
      <c r="F29695" s="1279">
        <v>332109</v>
      </c>
      <c r="G29695" s="1325"/>
    </row>
    <row r="29696" spans="1:7" ht="45" hidden="1" x14ac:dyDescent="0.25">
      <c r="A29696" s="1263">
        <v>2019</v>
      </c>
      <c r="B29696" s="1280" t="s">
        <v>1386</v>
      </c>
      <c r="C29696" s="1280" t="s">
        <v>5507</v>
      </c>
      <c r="D29696" s="1280" t="s">
        <v>1451</v>
      </c>
      <c r="E29696" s="1280" t="s">
        <v>4139</v>
      </c>
      <c r="F29696" s="1279">
        <v>0</v>
      </c>
      <c r="G29696" s="1325"/>
    </row>
    <row r="29697" spans="1:7" ht="45" hidden="1" x14ac:dyDescent="0.25">
      <c r="A29697" s="1263">
        <v>2019</v>
      </c>
      <c r="B29697" s="1280" t="s">
        <v>1386</v>
      </c>
      <c r="C29697" s="1280" t="s">
        <v>5508</v>
      </c>
      <c r="D29697" s="1280" t="s">
        <v>315</v>
      </c>
      <c r="E29697" s="1280" t="s">
        <v>4142</v>
      </c>
      <c r="F29697" s="1279">
        <v>2625751.77</v>
      </c>
      <c r="G29697" s="1330">
        <v>25000</v>
      </c>
    </row>
    <row r="29698" spans="1:7" ht="45" hidden="1" x14ac:dyDescent="0.25">
      <c r="A29698" s="1263">
        <v>2019</v>
      </c>
      <c r="B29698" s="1280" t="s">
        <v>1386</v>
      </c>
      <c r="C29698" s="1280" t="s">
        <v>5509</v>
      </c>
      <c r="D29698" s="1280" t="s">
        <v>315</v>
      </c>
      <c r="E29698" s="1280" t="s">
        <v>82</v>
      </c>
      <c r="F29698" s="1279">
        <v>839486.26</v>
      </c>
      <c r="G29698" s="1325"/>
    </row>
    <row r="29699" spans="1:7" ht="45" hidden="1" x14ac:dyDescent="0.25">
      <c r="A29699" s="1263">
        <v>2019</v>
      </c>
      <c r="B29699" s="1280" t="s">
        <v>1386</v>
      </c>
      <c r="C29699" s="1280" t="s">
        <v>5510</v>
      </c>
      <c r="D29699" s="1280" t="s">
        <v>315</v>
      </c>
      <c r="E29699" s="1280" t="s">
        <v>95</v>
      </c>
      <c r="F29699" s="1279">
        <v>29323.17</v>
      </c>
      <c r="G29699" s="1325"/>
    </row>
    <row r="29700" spans="1:7" ht="45" hidden="1" x14ac:dyDescent="0.25">
      <c r="A29700" s="1263">
        <v>2019</v>
      </c>
      <c r="B29700" s="1280" t="s">
        <v>1386</v>
      </c>
      <c r="C29700" s="1280" t="s">
        <v>5511</v>
      </c>
      <c r="D29700" s="1280" t="s">
        <v>315</v>
      </c>
      <c r="E29700" s="1280" t="s">
        <v>4141</v>
      </c>
      <c r="F29700" s="1279">
        <v>522032.95</v>
      </c>
      <c r="G29700" s="1325"/>
    </row>
    <row r="29701" spans="1:7" ht="45" hidden="1" x14ac:dyDescent="0.25">
      <c r="A29701" s="1263">
        <v>2019</v>
      </c>
      <c r="B29701" s="1280" t="s">
        <v>1386</v>
      </c>
      <c r="C29701" s="1280" t="s">
        <v>5512</v>
      </c>
      <c r="D29701" s="1280" t="s">
        <v>315</v>
      </c>
      <c r="E29701" s="1280" t="s">
        <v>4140</v>
      </c>
      <c r="F29701" s="1279">
        <v>1427339.1</v>
      </c>
      <c r="G29701" s="1325"/>
    </row>
    <row r="29702" spans="1:7" ht="45" hidden="1" x14ac:dyDescent="0.25">
      <c r="A29702" s="1263">
        <v>2019</v>
      </c>
      <c r="B29702" s="1280" t="s">
        <v>1386</v>
      </c>
      <c r="C29702" s="1280" t="s">
        <v>5513</v>
      </c>
      <c r="D29702" s="1280" t="s">
        <v>315</v>
      </c>
      <c r="E29702" s="1280" t="s">
        <v>4139</v>
      </c>
      <c r="F29702" s="1279">
        <v>0</v>
      </c>
      <c r="G29702" s="1325"/>
    </row>
    <row r="29703" spans="1:7" ht="67.5" hidden="1" x14ac:dyDescent="0.25">
      <c r="A29703" s="1263">
        <v>2019</v>
      </c>
      <c r="B29703" s="1280" t="s">
        <v>1386</v>
      </c>
      <c r="C29703" s="1280" t="s">
        <v>5514</v>
      </c>
      <c r="D29703" s="1280" t="s">
        <v>1452</v>
      </c>
      <c r="E29703" s="1280" t="s">
        <v>4142</v>
      </c>
      <c r="F29703" s="1279">
        <v>3423427.79</v>
      </c>
      <c r="G29703" s="1330">
        <v>24237</v>
      </c>
    </row>
    <row r="29704" spans="1:7" ht="56.25" hidden="1" x14ac:dyDescent="0.25">
      <c r="A29704" s="1263">
        <v>2019</v>
      </c>
      <c r="B29704" s="1280" t="s">
        <v>1386</v>
      </c>
      <c r="C29704" s="1280" t="s">
        <v>5515</v>
      </c>
      <c r="D29704" s="1280" t="s">
        <v>1452</v>
      </c>
      <c r="E29704" s="1280" t="s">
        <v>82</v>
      </c>
      <c r="F29704" s="1279">
        <v>2548892.4500000002</v>
      </c>
      <c r="G29704" s="1325"/>
    </row>
    <row r="29705" spans="1:7" ht="56.25" hidden="1" x14ac:dyDescent="0.25">
      <c r="A29705" s="1263">
        <v>2019</v>
      </c>
      <c r="B29705" s="1280" t="s">
        <v>1386</v>
      </c>
      <c r="C29705" s="1280" t="s">
        <v>5516</v>
      </c>
      <c r="D29705" s="1280" t="s">
        <v>1452</v>
      </c>
      <c r="E29705" s="1280" t="s">
        <v>95</v>
      </c>
      <c r="F29705" s="1279">
        <v>134383.12</v>
      </c>
      <c r="G29705" s="1325"/>
    </row>
    <row r="29706" spans="1:7" ht="67.5" hidden="1" x14ac:dyDescent="0.25">
      <c r="A29706" s="1263">
        <v>2019</v>
      </c>
      <c r="B29706" s="1280" t="s">
        <v>1386</v>
      </c>
      <c r="C29706" s="1280" t="s">
        <v>5517</v>
      </c>
      <c r="D29706" s="1280" t="s">
        <v>1452</v>
      </c>
      <c r="E29706" s="1280" t="s">
        <v>4141</v>
      </c>
      <c r="F29706" s="1279">
        <v>3011073.89</v>
      </c>
      <c r="G29706" s="1325"/>
    </row>
    <row r="29707" spans="1:7" ht="67.5" hidden="1" x14ac:dyDescent="0.25">
      <c r="A29707" s="1263">
        <v>2019</v>
      </c>
      <c r="B29707" s="1280" t="s">
        <v>1386</v>
      </c>
      <c r="C29707" s="1280" t="s">
        <v>5518</v>
      </c>
      <c r="D29707" s="1280" t="s">
        <v>1452</v>
      </c>
      <c r="E29707" s="1280" t="s">
        <v>4140</v>
      </c>
      <c r="F29707" s="1279">
        <v>2101735.7200000002</v>
      </c>
      <c r="G29707" s="1325"/>
    </row>
    <row r="29708" spans="1:7" ht="45" hidden="1" x14ac:dyDescent="0.25">
      <c r="A29708" s="1263">
        <v>2019</v>
      </c>
      <c r="B29708" s="1280" t="s">
        <v>1386</v>
      </c>
      <c r="C29708" s="1280" t="s">
        <v>5519</v>
      </c>
      <c r="D29708" s="1280" t="s">
        <v>1452</v>
      </c>
      <c r="E29708" s="1280" t="s">
        <v>4139</v>
      </c>
      <c r="F29708" s="1279">
        <v>0</v>
      </c>
      <c r="G29708" s="1325"/>
    </row>
    <row r="29709" spans="1:7" ht="45" hidden="1" x14ac:dyDescent="0.25">
      <c r="A29709" s="1263">
        <v>2020</v>
      </c>
      <c r="B29709" s="1280" t="s">
        <v>1387</v>
      </c>
      <c r="C29709" s="1280" t="s">
        <v>5520</v>
      </c>
      <c r="D29709" s="1280" t="s">
        <v>1426</v>
      </c>
      <c r="E29709" s="1280" t="s">
        <v>4142</v>
      </c>
      <c r="F29709" s="1279">
        <v>3081008.0959999999</v>
      </c>
      <c r="G29709" s="1330">
        <v>18008</v>
      </c>
    </row>
    <row r="29710" spans="1:7" ht="45" hidden="1" x14ac:dyDescent="0.25">
      <c r="A29710" s="1263">
        <v>2020</v>
      </c>
      <c r="B29710" s="1280" t="s">
        <v>1387</v>
      </c>
      <c r="C29710" s="1280" t="s">
        <v>5521</v>
      </c>
      <c r="D29710" s="1280" t="s">
        <v>1426</v>
      </c>
      <c r="E29710" s="1280" t="s">
        <v>82</v>
      </c>
      <c r="F29710" s="1279">
        <v>2360169.1439999999</v>
      </c>
      <c r="G29710" s="1325"/>
    </row>
    <row r="29711" spans="1:7" ht="45" hidden="1" x14ac:dyDescent="0.25">
      <c r="A29711" s="1263">
        <v>2020</v>
      </c>
      <c r="B29711" s="1280" t="s">
        <v>1387</v>
      </c>
      <c r="C29711" s="1280" t="s">
        <v>5522</v>
      </c>
      <c r="D29711" s="1280" t="s">
        <v>1426</v>
      </c>
      <c r="E29711" s="1280" t="s">
        <v>95</v>
      </c>
      <c r="F29711" s="1279">
        <v>0</v>
      </c>
      <c r="G29711" s="1325"/>
    </row>
    <row r="29712" spans="1:7" ht="45" hidden="1" x14ac:dyDescent="0.25">
      <c r="A29712" s="1263">
        <v>2020</v>
      </c>
      <c r="B29712" s="1280" t="s">
        <v>1387</v>
      </c>
      <c r="C29712" s="1280" t="s">
        <v>5523</v>
      </c>
      <c r="D29712" s="1280" t="s">
        <v>1426</v>
      </c>
      <c r="E29712" s="1280" t="s">
        <v>4141</v>
      </c>
      <c r="F29712" s="1279">
        <v>2566914.6</v>
      </c>
      <c r="G29712" s="1325"/>
    </row>
    <row r="29713" spans="1:7" ht="45" hidden="1" x14ac:dyDescent="0.25">
      <c r="A29713" s="1263">
        <v>2020</v>
      </c>
      <c r="B29713" s="1280" t="s">
        <v>1387</v>
      </c>
      <c r="C29713" s="1280" t="s">
        <v>5524</v>
      </c>
      <c r="D29713" s="1280" t="s">
        <v>1426</v>
      </c>
      <c r="E29713" s="1280" t="s">
        <v>4140</v>
      </c>
      <c r="F29713" s="1279">
        <v>611102.66</v>
      </c>
      <c r="G29713" s="1325"/>
    </row>
    <row r="29714" spans="1:7" ht="45" hidden="1" x14ac:dyDescent="0.25">
      <c r="A29714" s="1263">
        <v>2020</v>
      </c>
      <c r="B29714" s="1280" t="s">
        <v>1387</v>
      </c>
      <c r="C29714" s="1280" t="s">
        <v>5525</v>
      </c>
      <c r="D29714" s="1280" t="s">
        <v>1426</v>
      </c>
      <c r="E29714" s="1280" t="s">
        <v>4139</v>
      </c>
      <c r="F29714" s="1279">
        <v>0</v>
      </c>
      <c r="G29714" s="1325"/>
    </row>
    <row r="29715" spans="1:7" ht="56.25" hidden="1" x14ac:dyDescent="0.25">
      <c r="A29715" s="1263">
        <v>2020</v>
      </c>
      <c r="B29715" s="1280" t="s">
        <v>1387</v>
      </c>
      <c r="C29715" s="1280" t="s">
        <v>5526</v>
      </c>
      <c r="D29715" s="1280" t="s">
        <v>1427</v>
      </c>
      <c r="E29715" s="1280" t="s">
        <v>4142</v>
      </c>
      <c r="F29715" s="1279">
        <v>96853226.540000007</v>
      </c>
      <c r="G29715" s="1330">
        <v>675885.69</v>
      </c>
    </row>
    <row r="29716" spans="1:7" ht="45" hidden="1" x14ac:dyDescent="0.25">
      <c r="A29716" s="1263">
        <v>2020</v>
      </c>
      <c r="B29716" s="1280" t="s">
        <v>1387</v>
      </c>
      <c r="C29716" s="1280" t="s">
        <v>5527</v>
      </c>
      <c r="D29716" s="1280" t="s">
        <v>1427</v>
      </c>
      <c r="E29716" s="1280" t="s">
        <v>82</v>
      </c>
      <c r="F29716" s="1279">
        <v>47532456.200000003</v>
      </c>
      <c r="G29716" s="1325"/>
    </row>
    <row r="29717" spans="1:7" ht="45" hidden="1" x14ac:dyDescent="0.25">
      <c r="A29717" s="1263">
        <v>2020</v>
      </c>
      <c r="B29717" s="1280" t="s">
        <v>1387</v>
      </c>
      <c r="C29717" s="1280" t="s">
        <v>5528</v>
      </c>
      <c r="D29717" s="1280" t="s">
        <v>1427</v>
      </c>
      <c r="E29717" s="1280" t="s">
        <v>95</v>
      </c>
      <c r="F29717" s="1279">
        <v>2845057</v>
      </c>
      <c r="G29717" s="1325"/>
    </row>
    <row r="29718" spans="1:7" ht="56.25" hidden="1" x14ac:dyDescent="0.25">
      <c r="A29718" s="1263">
        <v>2020</v>
      </c>
      <c r="B29718" s="1280" t="s">
        <v>1387</v>
      </c>
      <c r="C29718" s="1280" t="s">
        <v>5529</v>
      </c>
      <c r="D29718" s="1280" t="s">
        <v>1427</v>
      </c>
      <c r="E29718" s="1280" t="s">
        <v>4141</v>
      </c>
      <c r="F29718" s="1279">
        <v>89969073.260000005</v>
      </c>
      <c r="G29718" s="1325"/>
    </row>
    <row r="29719" spans="1:7" ht="56.25" hidden="1" x14ac:dyDescent="0.25">
      <c r="A29719" s="1263">
        <v>2020</v>
      </c>
      <c r="B29719" s="1280" t="s">
        <v>1387</v>
      </c>
      <c r="C29719" s="1280" t="s">
        <v>5530</v>
      </c>
      <c r="D29719" s="1280" t="s">
        <v>1427</v>
      </c>
      <c r="E29719" s="1280" t="s">
        <v>4140</v>
      </c>
      <c r="F29719" s="1279">
        <v>27319585.66</v>
      </c>
      <c r="G29719" s="1325"/>
    </row>
    <row r="29720" spans="1:7" ht="45" hidden="1" x14ac:dyDescent="0.25">
      <c r="A29720" s="1263">
        <v>2020</v>
      </c>
      <c r="B29720" s="1280" t="s">
        <v>1387</v>
      </c>
      <c r="C29720" s="1280" t="s">
        <v>5531</v>
      </c>
      <c r="D29720" s="1280" t="s">
        <v>1427</v>
      </c>
      <c r="E29720" s="1280" t="s">
        <v>4139</v>
      </c>
      <c r="F29720" s="1279">
        <v>0</v>
      </c>
      <c r="G29720" s="1325"/>
    </row>
    <row r="29721" spans="1:7" ht="45" hidden="1" x14ac:dyDescent="0.25">
      <c r="A29721" s="1263">
        <v>2020</v>
      </c>
      <c r="B29721" s="1280" t="s">
        <v>1387</v>
      </c>
      <c r="C29721" s="1280" t="s">
        <v>5532</v>
      </c>
      <c r="D29721" s="1280" t="s">
        <v>276</v>
      </c>
      <c r="E29721" s="1280" t="s">
        <v>4142</v>
      </c>
      <c r="F29721" s="1279">
        <v>4587020.3899999997</v>
      </c>
      <c r="G29721" s="1330">
        <v>27940</v>
      </c>
    </row>
    <row r="29722" spans="1:7" ht="45" hidden="1" x14ac:dyDescent="0.25">
      <c r="A29722" s="1263">
        <v>2020</v>
      </c>
      <c r="B29722" s="1280" t="s">
        <v>1387</v>
      </c>
      <c r="C29722" s="1280" t="s">
        <v>5533</v>
      </c>
      <c r="D29722" s="1280" t="s">
        <v>276</v>
      </c>
      <c r="E29722" s="1280" t="s">
        <v>82</v>
      </c>
      <c r="F29722" s="1279">
        <v>862338.62</v>
      </c>
      <c r="G29722" s="1325"/>
    </row>
    <row r="29723" spans="1:7" ht="45" hidden="1" x14ac:dyDescent="0.25">
      <c r="A29723" s="1263">
        <v>2020</v>
      </c>
      <c r="B29723" s="1280" t="s">
        <v>1387</v>
      </c>
      <c r="C29723" s="1280" t="s">
        <v>5534</v>
      </c>
      <c r="D29723" s="1280" t="s">
        <v>276</v>
      </c>
      <c r="E29723" s="1280" t="s">
        <v>95</v>
      </c>
      <c r="F29723" s="1279">
        <v>37729.07</v>
      </c>
      <c r="G29723" s="1325"/>
    </row>
    <row r="29724" spans="1:7" ht="45" hidden="1" x14ac:dyDescent="0.25">
      <c r="A29724" s="1263">
        <v>2020</v>
      </c>
      <c r="B29724" s="1280" t="s">
        <v>1387</v>
      </c>
      <c r="C29724" s="1280" t="s">
        <v>5535</v>
      </c>
      <c r="D29724" s="1280" t="s">
        <v>276</v>
      </c>
      <c r="E29724" s="1280" t="s">
        <v>4141</v>
      </c>
      <c r="F29724" s="1279">
        <v>1508015.66</v>
      </c>
      <c r="G29724" s="1325"/>
    </row>
    <row r="29725" spans="1:7" ht="45" hidden="1" x14ac:dyDescent="0.25">
      <c r="A29725" s="1263">
        <v>2020</v>
      </c>
      <c r="B29725" s="1280" t="s">
        <v>1387</v>
      </c>
      <c r="C29725" s="1280" t="s">
        <v>5536</v>
      </c>
      <c r="D29725" s="1280" t="s">
        <v>276</v>
      </c>
      <c r="E29725" s="1280" t="s">
        <v>4140</v>
      </c>
      <c r="F29725" s="1279">
        <v>5116429.22</v>
      </c>
      <c r="G29725" s="1325"/>
    </row>
    <row r="29726" spans="1:7" ht="45" hidden="1" x14ac:dyDescent="0.25">
      <c r="A29726" s="1263">
        <v>2020</v>
      </c>
      <c r="B29726" s="1280" t="s">
        <v>1387</v>
      </c>
      <c r="C29726" s="1280" t="s">
        <v>5537</v>
      </c>
      <c r="D29726" s="1280" t="s">
        <v>276</v>
      </c>
      <c r="E29726" s="1280" t="s">
        <v>4139</v>
      </c>
      <c r="F29726" s="1279">
        <v>0</v>
      </c>
      <c r="G29726" s="1325"/>
    </row>
    <row r="29727" spans="1:7" ht="45" hidden="1" x14ac:dyDescent="0.25">
      <c r="A29727" s="1263">
        <v>2020</v>
      </c>
      <c r="B29727" s="1280" t="s">
        <v>1387</v>
      </c>
      <c r="C29727" s="1280" t="s">
        <v>5538</v>
      </c>
      <c r="D29727" s="1280" t="s">
        <v>277</v>
      </c>
      <c r="E29727" s="1280" t="s">
        <v>4142</v>
      </c>
      <c r="F29727" s="1279">
        <v>415798.46</v>
      </c>
      <c r="G29727" s="1330">
        <v>0</v>
      </c>
    </row>
    <row r="29728" spans="1:7" ht="45" hidden="1" x14ac:dyDescent="0.25">
      <c r="A29728" s="1263">
        <v>2020</v>
      </c>
      <c r="B29728" s="1280" t="s">
        <v>1387</v>
      </c>
      <c r="C29728" s="1280" t="s">
        <v>5539</v>
      </c>
      <c r="D29728" s="1280" t="s">
        <v>277</v>
      </c>
      <c r="E29728" s="1280" t="s">
        <v>82</v>
      </c>
      <c r="F29728" s="1279">
        <v>177817.96</v>
      </c>
      <c r="G29728" s="1325"/>
    </row>
    <row r="29729" spans="1:7" ht="45" hidden="1" x14ac:dyDescent="0.25">
      <c r="A29729" s="1263">
        <v>2020</v>
      </c>
      <c r="B29729" s="1280" t="s">
        <v>1387</v>
      </c>
      <c r="C29729" s="1280" t="s">
        <v>5540</v>
      </c>
      <c r="D29729" s="1280" t="s">
        <v>277</v>
      </c>
      <c r="E29729" s="1280" t="s">
        <v>95</v>
      </c>
      <c r="F29729" s="1279">
        <v>0</v>
      </c>
      <c r="G29729" s="1325"/>
    </row>
    <row r="29730" spans="1:7" ht="45" hidden="1" x14ac:dyDescent="0.25">
      <c r="A29730" s="1263">
        <v>2020</v>
      </c>
      <c r="B29730" s="1280" t="s">
        <v>1387</v>
      </c>
      <c r="C29730" s="1280" t="s">
        <v>5541</v>
      </c>
      <c r="D29730" s="1280" t="s">
        <v>277</v>
      </c>
      <c r="E29730" s="1280" t="s">
        <v>4141</v>
      </c>
      <c r="F29730" s="1279">
        <v>396072.36</v>
      </c>
      <c r="G29730" s="1325"/>
    </row>
    <row r="29731" spans="1:7" ht="45" hidden="1" x14ac:dyDescent="0.25">
      <c r="A29731" s="1263">
        <v>2020</v>
      </c>
      <c r="B29731" s="1280" t="s">
        <v>1387</v>
      </c>
      <c r="C29731" s="1280" t="s">
        <v>5542</v>
      </c>
      <c r="D29731" s="1280" t="s">
        <v>277</v>
      </c>
      <c r="E29731" s="1280" t="s">
        <v>4140</v>
      </c>
      <c r="F29731" s="1279">
        <v>99359.35</v>
      </c>
      <c r="G29731" s="1325"/>
    </row>
    <row r="29732" spans="1:7" ht="45" hidden="1" x14ac:dyDescent="0.25">
      <c r="A29732" s="1263">
        <v>2020</v>
      </c>
      <c r="B29732" s="1280" t="s">
        <v>1387</v>
      </c>
      <c r="C29732" s="1280" t="s">
        <v>5543</v>
      </c>
      <c r="D29732" s="1280" t="s">
        <v>277</v>
      </c>
      <c r="E29732" s="1280" t="s">
        <v>4139</v>
      </c>
      <c r="F29732" s="1279">
        <v>0</v>
      </c>
      <c r="G29732" s="1325"/>
    </row>
    <row r="29733" spans="1:7" ht="67.5" hidden="1" x14ac:dyDescent="0.25">
      <c r="A29733" s="1263">
        <v>2020</v>
      </c>
      <c r="B29733" s="1280" t="s">
        <v>1387</v>
      </c>
      <c r="C29733" s="1280" t="s">
        <v>5544</v>
      </c>
      <c r="D29733" s="1280" t="s">
        <v>627</v>
      </c>
      <c r="E29733" s="1280" t="s">
        <v>4142</v>
      </c>
      <c r="F29733" s="1279">
        <v>6967222</v>
      </c>
      <c r="G29733" s="1330">
        <v>24848</v>
      </c>
    </row>
    <row r="29734" spans="1:7" ht="56.25" hidden="1" x14ac:dyDescent="0.25">
      <c r="A29734" s="1263">
        <v>2020</v>
      </c>
      <c r="B29734" s="1280" t="s">
        <v>1387</v>
      </c>
      <c r="C29734" s="1280" t="s">
        <v>5545</v>
      </c>
      <c r="D29734" s="1280" t="s">
        <v>627</v>
      </c>
      <c r="E29734" s="1280" t="s">
        <v>82</v>
      </c>
      <c r="F29734" s="1279">
        <v>1890448</v>
      </c>
      <c r="G29734" s="1325"/>
    </row>
    <row r="29735" spans="1:7" ht="56.25" hidden="1" x14ac:dyDescent="0.25">
      <c r="A29735" s="1263">
        <v>2020</v>
      </c>
      <c r="B29735" s="1280" t="s">
        <v>1387</v>
      </c>
      <c r="C29735" s="1280" t="s">
        <v>5546</v>
      </c>
      <c r="D29735" s="1280" t="s">
        <v>627</v>
      </c>
      <c r="E29735" s="1280" t="s">
        <v>95</v>
      </c>
      <c r="F29735" s="1279">
        <v>385093</v>
      </c>
      <c r="G29735" s="1325"/>
    </row>
    <row r="29736" spans="1:7" ht="67.5" hidden="1" x14ac:dyDescent="0.25">
      <c r="A29736" s="1263">
        <v>2020</v>
      </c>
      <c r="B29736" s="1280" t="s">
        <v>1387</v>
      </c>
      <c r="C29736" s="1280" t="s">
        <v>5547</v>
      </c>
      <c r="D29736" s="1280" t="s">
        <v>627</v>
      </c>
      <c r="E29736" s="1280" t="s">
        <v>4141</v>
      </c>
      <c r="F29736" s="1279">
        <v>3891537</v>
      </c>
      <c r="G29736" s="1325"/>
    </row>
    <row r="29737" spans="1:7" ht="67.5" hidden="1" x14ac:dyDescent="0.25">
      <c r="A29737" s="1263">
        <v>2020</v>
      </c>
      <c r="B29737" s="1280" t="s">
        <v>1387</v>
      </c>
      <c r="C29737" s="1280" t="s">
        <v>5548</v>
      </c>
      <c r="D29737" s="1280" t="s">
        <v>627</v>
      </c>
      <c r="E29737" s="1280" t="s">
        <v>4140</v>
      </c>
      <c r="F29737" s="1279">
        <v>256279</v>
      </c>
      <c r="G29737" s="1325"/>
    </row>
    <row r="29738" spans="1:7" ht="45" hidden="1" x14ac:dyDescent="0.25">
      <c r="A29738" s="1263">
        <v>2020</v>
      </c>
      <c r="B29738" s="1280" t="s">
        <v>1387</v>
      </c>
      <c r="C29738" s="1280" t="s">
        <v>5549</v>
      </c>
      <c r="D29738" s="1280" t="s">
        <v>627</v>
      </c>
      <c r="E29738" s="1280" t="s">
        <v>4139</v>
      </c>
      <c r="F29738" s="1279">
        <v>0</v>
      </c>
      <c r="G29738" s="1325"/>
    </row>
    <row r="29739" spans="1:7" ht="45" hidden="1" x14ac:dyDescent="0.25">
      <c r="A29739" s="1263">
        <v>2020</v>
      </c>
      <c r="B29739" s="1280" t="s">
        <v>1387</v>
      </c>
      <c r="C29739" s="1280" t="s">
        <v>5550</v>
      </c>
      <c r="D29739" s="1280" t="s">
        <v>278</v>
      </c>
      <c r="E29739" s="1280" t="s">
        <v>4142</v>
      </c>
      <c r="F29739" s="1279">
        <v>3932442.35</v>
      </c>
      <c r="G29739" s="1330">
        <v>25000</v>
      </c>
    </row>
    <row r="29740" spans="1:7" ht="45" hidden="1" x14ac:dyDescent="0.25">
      <c r="A29740" s="1263">
        <v>2020</v>
      </c>
      <c r="B29740" s="1280" t="s">
        <v>1387</v>
      </c>
      <c r="C29740" s="1280" t="s">
        <v>5551</v>
      </c>
      <c r="D29740" s="1280" t="s">
        <v>278</v>
      </c>
      <c r="E29740" s="1280" t="s">
        <v>82</v>
      </c>
      <c r="F29740" s="1279">
        <v>3533060.48</v>
      </c>
      <c r="G29740" s="1325"/>
    </row>
    <row r="29741" spans="1:7" ht="45" hidden="1" x14ac:dyDescent="0.25">
      <c r="A29741" s="1263">
        <v>2020</v>
      </c>
      <c r="B29741" s="1280" t="s">
        <v>1387</v>
      </c>
      <c r="C29741" s="1280" t="s">
        <v>5552</v>
      </c>
      <c r="D29741" s="1280" t="s">
        <v>278</v>
      </c>
      <c r="E29741" s="1280" t="s">
        <v>95</v>
      </c>
      <c r="F29741" s="1279">
        <v>68295.490000000005</v>
      </c>
      <c r="G29741" s="1325"/>
    </row>
    <row r="29742" spans="1:7" ht="45" hidden="1" x14ac:dyDescent="0.25">
      <c r="A29742" s="1263">
        <v>2020</v>
      </c>
      <c r="B29742" s="1280" t="s">
        <v>1387</v>
      </c>
      <c r="C29742" s="1280" t="s">
        <v>5553</v>
      </c>
      <c r="D29742" s="1280" t="s">
        <v>278</v>
      </c>
      <c r="E29742" s="1280" t="s">
        <v>4141</v>
      </c>
      <c r="F29742" s="1279">
        <v>1829325.16</v>
      </c>
      <c r="G29742" s="1325"/>
    </row>
    <row r="29743" spans="1:7" ht="45" hidden="1" x14ac:dyDescent="0.25">
      <c r="A29743" s="1263">
        <v>2020</v>
      </c>
      <c r="B29743" s="1280" t="s">
        <v>1387</v>
      </c>
      <c r="C29743" s="1280" t="s">
        <v>5554</v>
      </c>
      <c r="D29743" s="1280" t="s">
        <v>278</v>
      </c>
      <c r="E29743" s="1280" t="s">
        <v>4140</v>
      </c>
      <c r="F29743" s="1279">
        <v>1764705.58</v>
      </c>
      <c r="G29743" s="1325"/>
    </row>
    <row r="29744" spans="1:7" ht="45" hidden="1" x14ac:dyDescent="0.25">
      <c r="A29744" s="1263">
        <v>2020</v>
      </c>
      <c r="B29744" s="1280" t="s">
        <v>1387</v>
      </c>
      <c r="C29744" s="1280" t="s">
        <v>5555</v>
      </c>
      <c r="D29744" s="1280" t="s">
        <v>278</v>
      </c>
      <c r="E29744" s="1280" t="s">
        <v>4139</v>
      </c>
      <c r="F29744" s="1279">
        <v>0</v>
      </c>
      <c r="G29744" s="1325"/>
    </row>
    <row r="29745" spans="1:7" ht="45" hidden="1" x14ac:dyDescent="0.25">
      <c r="A29745" s="1263">
        <v>2020</v>
      </c>
      <c r="B29745" s="1280" t="s">
        <v>1387</v>
      </c>
      <c r="C29745" s="1280" t="s">
        <v>5556</v>
      </c>
      <c r="D29745" s="1280" t="s">
        <v>279</v>
      </c>
      <c r="E29745" s="1280" t="s">
        <v>4142</v>
      </c>
      <c r="F29745" s="1279">
        <v>7226877.3700000001</v>
      </c>
      <c r="G29745" s="1330">
        <v>34603</v>
      </c>
    </row>
    <row r="29746" spans="1:7" ht="45" hidden="1" x14ac:dyDescent="0.25">
      <c r="A29746" s="1263">
        <v>2020</v>
      </c>
      <c r="B29746" s="1280" t="s">
        <v>1387</v>
      </c>
      <c r="C29746" s="1280" t="s">
        <v>5557</v>
      </c>
      <c r="D29746" s="1280" t="s">
        <v>279</v>
      </c>
      <c r="E29746" s="1280" t="s">
        <v>82</v>
      </c>
      <c r="F29746" s="1279">
        <v>2278861.48</v>
      </c>
      <c r="G29746" s="1325"/>
    </row>
    <row r="29747" spans="1:7" ht="45" hidden="1" x14ac:dyDescent="0.25">
      <c r="A29747" s="1263">
        <v>2020</v>
      </c>
      <c r="B29747" s="1280" t="s">
        <v>1387</v>
      </c>
      <c r="C29747" s="1280" t="s">
        <v>5558</v>
      </c>
      <c r="D29747" s="1280" t="s">
        <v>279</v>
      </c>
      <c r="E29747" s="1280" t="s">
        <v>95</v>
      </c>
      <c r="F29747" s="1279">
        <v>15271.3</v>
      </c>
      <c r="G29747" s="1325"/>
    </row>
    <row r="29748" spans="1:7" ht="45" hidden="1" x14ac:dyDescent="0.25">
      <c r="A29748" s="1263">
        <v>2020</v>
      </c>
      <c r="B29748" s="1280" t="s">
        <v>1387</v>
      </c>
      <c r="C29748" s="1280" t="s">
        <v>5559</v>
      </c>
      <c r="D29748" s="1280" t="s">
        <v>279</v>
      </c>
      <c r="E29748" s="1280" t="s">
        <v>4141</v>
      </c>
      <c r="F29748" s="1279">
        <v>4565792.3</v>
      </c>
      <c r="G29748" s="1325"/>
    </row>
    <row r="29749" spans="1:7" ht="45" hidden="1" x14ac:dyDescent="0.25">
      <c r="A29749" s="1263">
        <v>2020</v>
      </c>
      <c r="B29749" s="1280" t="s">
        <v>1387</v>
      </c>
      <c r="C29749" s="1280" t="s">
        <v>5560</v>
      </c>
      <c r="D29749" s="1280" t="s">
        <v>279</v>
      </c>
      <c r="E29749" s="1280" t="s">
        <v>4140</v>
      </c>
      <c r="F29749" s="1279">
        <v>4967139.13</v>
      </c>
      <c r="G29749" s="1325"/>
    </row>
    <row r="29750" spans="1:7" ht="45" hidden="1" x14ac:dyDescent="0.25">
      <c r="A29750" s="1263">
        <v>2020</v>
      </c>
      <c r="B29750" s="1280" t="s">
        <v>1387</v>
      </c>
      <c r="C29750" s="1280" t="s">
        <v>5561</v>
      </c>
      <c r="D29750" s="1280" t="s">
        <v>279</v>
      </c>
      <c r="E29750" s="1280" t="s">
        <v>4139</v>
      </c>
      <c r="F29750" s="1279">
        <v>0</v>
      </c>
      <c r="G29750" s="1325"/>
    </row>
    <row r="29751" spans="1:7" ht="56.25" hidden="1" x14ac:dyDescent="0.25">
      <c r="A29751" s="1263">
        <v>2020</v>
      </c>
      <c r="B29751" s="1280" t="s">
        <v>1387</v>
      </c>
      <c r="C29751" s="1280" t="s">
        <v>5562</v>
      </c>
      <c r="D29751" s="1280" t="s">
        <v>1197</v>
      </c>
      <c r="E29751" s="1280" t="s">
        <v>4142</v>
      </c>
      <c r="F29751" s="1279">
        <v>4503696.3899999997</v>
      </c>
      <c r="G29751" s="1330">
        <v>25667</v>
      </c>
    </row>
    <row r="29752" spans="1:7" ht="45" hidden="1" x14ac:dyDescent="0.25">
      <c r="A29752" s="1263">
        <v>2020</v>
      </c>
      <c r="B29752" s="1280" t="s">
        <v>1387</v>
      </c>
      <c r="C29752" s="1280" t="s">
        <v>5563</v>
      </c>
      <c r="D29752" s="1280" t="s">
        <v>1197</v>
      </c>
      <c r="E29752" s="1280" t="s">
        <v>82</v>
      </c>
      <c r="F29752" s="1279">
        <v>1579097.81</v>
      </c>
      <c r="G29752" s="1325"/>
    </row>
    <row r="29753" spans="1:7" ht="45" hidden="1" x14ac:dyDescent="0.25">
      <c r="A29753" s="1263">
        <v>2020</v>
      </c>
      <c r="B29753" s="1280" t="s">
        <v>1387</v>
      </c>
      <c r="C29753" s="1280" t="s">
        <v>5564</v>
      </c>
      <c r="D29753" s="1280" t="s">
        <v>1197</v>
      </c>
      <c r="E29753" s="1280" t="s">
        <v>95</v>
      </c>
      <c r="F29753" s="1279">
        <v>55762.73</v>
      </c>
      <c r="G29753" s="1325"/>
    </row>
    <row r="29754" spans="1:7" ht="56.25" hidden="1" x14ac:dyDescent="0.25">
      <c r="A29754" s="1263">
        <v>2020</v>
      </c>
      <c r="B29754" s="1280" t="s">
        <v>1387</v>
      </c>
      <c r="C29754" s="1280" t="s">
        <v>5565</v>
      </c>
      <c r="D29754" s="1280" t="s">
        <v>1197</v>
      </c>
      <c r="E29754" s="1280" t="s">
        <v>4141</v>
      </c>
      <c r="F29754" s="1279">
        <v>1921232.31</v>
      </c>
      <c r="G29754" s="1325"/>
    </row>
    <row r="29755" spans="1:7" ht="56.25" hidden="1" x14ac:dyDescent="0.25">
      <c r="A29755" s="1263">
        <v>2020</v>
      </c>
      <c r="B29755" s="1280" t="s">
        <v>1387</v>
      </c>
      <c r="C29755" s="1280" t="s">
        <v>5566</v>
      </c>
      <c r="D29755" s="1280" t="s">
        <v>1197</v>
      </c>
      <c r="E29755" s="1280" t="s">
        <v>4140</v>
      </c>
      <c r="F29755" s="1279">
        <v>2058652.16</v>
      </c>
      <c r="G29755" s="1325"/>
    </row>
    <row r="29756" spans="1:7" ht="45" hidden="1" x14ac:dyDescent="0.25">
      <c r="A29756" s="1263">
        <v>2020</v>
      </c>
      <c r="B29756" s="1280" t="s">
        <v>1387</v>
      </c>
      <c r="C29756" s="1280" t="s">
        <v>5567</v>
      </c>
      <c r="D29756" s="1280" t="s">
        <v>1197</v>
      </c>
      <c r="E29756" s="1280" t="s">
        <v>4139</v>
      </c>
      <c r="F29756" s="1279">
        <v>0</v>
      </c>
      <c r="G29756" s="1325"/>
    </row>
    <row r="29757" spans="1:7" ht="56.25" hidden="1" x14ac:dyDescent="0.25">
      <c r="A29757" s="1263">
        <v>2020</v>
      </c>
      <c r="B29757" s="1280" t="s">
        <v>1387</v>
      </c>
      <c r="C29757" s="1280" t="s">
        <v>5568</v>
      </c>
      <c r="D29757" s="1280" t="s">
        <v>280</v>
      </c>
      <c r="E29757" s="1280" t="s">
        <v>4142</v>
      </c>
      <c r="F29757" s="1279">
        <v>1145330.98</v>
      </c>
      <c r="G29757" s="1330">
        <v>4750</v>
      </c>
    </row>
    <row r="29758" spans="1:7" ht="45" hidden="1" x14ac:dyDescent="0.25">
      <c r="A29758" s="1263">
        <v>2020</v>
      </c>
      <c r="B29758" s="1280" t="s">
        <v>1387</v>
      </c>
      <c r="C29758" s="1280" t="s">
        <v>5569</v>
      </c>
      <c r="D29758" s="1280" t="s">
        <v>280</v>
      </c>
      <c r="E29758" s="1280" t="s">
        <v>82</v>
      </c>
      <c r="F29758" s="1279">
        <v>538923.38</v>
      </c>
      <c r="G29758" s="1325"/>
    </row>
    <row r="29759" spans="1:7" ht="45" hidden="1" x14ac:dyDescent="0.25">
      <c r="A29759" s="1263">
        <v>2020</v>
      </c>
      <c r="B29759" s="1280" t="s">
        <v>1387</v>
      </c>
      <c r="C29759" s="1280" t="s">
        <v>5570</v>
      </c>
      <c r="D29759" s="1280" t="s">
        <v>280</v>
      </c>
      <c r="E29759" s="1280" t="s">
        <v>95</v>
      </c>
      <c r="F29759" s="1279">
        <v>32743.439999999999</v>
      </c>
      <c r="G29759" s="1325"/>
    </row>
    <row r="29760" spans="1:7" ht="56.25" hidden="1" x14ac:dyDescent="0.25">
      <c r="A29760" s="1263">
        <v>2020</v>
      </c>
      <c r="B29760" s="1280" t="s">
        <v>1387</v>
      </c>
      <c r="C29760" s="1280" t="s">
        <v>5571</v>
      </c>
      <c r="D29760" s="1280" t="s">
        <v>280</v>
      </c>
      <c r="E29760" s="1280" t="s">
        <v>4141</v>
      </c>
      <c r="F29760" s="1279">
        <v>347001.22</v>
      </c>
      <c r="G29760" s="1325"/>
    </row>
    <row r="29761" spans="1:7" ht="56.25" hidden="1" x14ac:dyDescent="0.25">
      <c r="A29761" s="1263">
        <v>2020</v>
      </c>
      <c r="B29761" s="1280" t="s">
        <v>1387</v>
      </c>
      <c r="C29761" s="1280" t="s">
        <v>5572</v>
      </c>
      <c r="D29761" s="1280" t="s">
        <v>280</v>
      </c>
      <c r="E29761" s="1280" t="s">
        <v>4140</v>
      </c>
      <c r="F29761" s="1279">
        <v>503991.66</v>
      </c>
      <c r="G29761" s="1325"/>
    </row>
    <row r="29762" spans="1:7" ht="45" hidden="1" x14ac:dyDescent="0.25">
      <c r="A29762" s="1263">
        <v>2020</v>
      </c>
      <c r="B29762" s="1280" t="s">
        <v>1387</v>
      </c>
      <c r="C29762" s="1280" t="s">
        <v>5573</v>
      </c>
      <c r="D29762" s="1280" t="s">
        <v>280</v>
      </c>
      <c r="E29762" s="1280" t="s">
        <v>4139</v>
      </c>
      <c r="F29762" s="1279">
        <v>0</v>
      </c>
      <c r="G29762" s="1325"/>
    </row>
    <row r="29763" spans="1:7" ht="67.5" hidden="1" x14ac:dyDescent="0.25">
      <c r="A29763" s="1263">
        <v>2020</v>
      </c>
      <c r="B29763" s="1280" t="s">
        <v>1387</v>
      </c>
      <c r="C29763" s="1280" t="s">
        <v>5574</v>
      </c>
      <c r="D29763" s="1280" t="s">
        <v>281</v>
      </c>
      <c r="E29763" s="1280" t="s">
        <v>4142</v>
      </c>
      <c r="F29763" s="1279">
        <v>515263.3</v>
      </c>
      <c r="G29763" s="1330">
        <v>4000</v>
      </c>
    </row>
    <row r="29764" spans="1:7" ht="56.25" hidden="1" x14ac:dyDescent="0.25">
      <c r="A29764" s="1263">
        <v>2020</v>
      </c>
      <c r="B29764" s="1280" t="s">
        <v>1387</v>
      </c>
      <c r="C29764" s="1280" t="s">
        <v>5575</v>
      </c>
      <c r="D29764" s="1280" t="s">
        <v>281</v>
      </c>
      <c r="E29764" s="1280" t="s">
        <v>82</v>
      </c>
      <c r="F29764" s="1279">
        <v>122445.26</v>
      </c>
      <c r="G29764" s="1325"/>
    </row>
    <row r="29765" spans="1:7" ht="56.25" hidden="1" x14ac:dyDescent="0.25">
      <c r="A29765" s="1263">
        <v>2020</v>
      </c>
      <c r="B29765" s="1280" t="s">
        <v>1387</v>
      </c>
      <c r="C29765" s="1280" t="s">
        <v>5576</v>
      </c>
      <c r="D29765" s="1280" t="s">
        <v>281</v>
      </c>
      <c r="E29765" s="1280" t="s">
        <v>95</v>
      </c>
      <c r="F29765" s="1279">
        <v>0</v>
      </c>
      <c r="G29765" s="1325"/>
    </row>
    <row r="29766" spans="1:7" ht="67.5" hidden="1" x14ac:dyDescent="0.25">
      <c r="A29766" s="1263">
        <v>2020</v>
      </c>
      <c r="B29766" s="1280" t="s">
        <v>1387</v>
      </c>
      <c r="C29766" s="1280" t="s">
        <v>5577</v>
      </c>
      <c r="D29766" s="1280" t="s">
        <v>281</v>
      </c>
      <c r="E29766" s="1280" t="s">
        <v>4141</v>
      </c>
      <c r="F29766" s="1279">
        <v>181339.38</v>
      </c>
      <c r="G29766" s="1325"/>
    </row>
    <row r="29767" spans="1:7" ht="67.5" hidden="1" x14ac:dyDescent="0.25">
      <c r="A29767" s="1263">
        <v>2020</v>
      </c>
      <c r="B29767" s="1280" t="s">
        <v>1387</v>
      </c>
      <c r="C29767" s="1280" t="s">
        <v>5578</v>
      </c>
      <c r="D29767" s="1280" t="s">
        <v>281</v>
      </c>
      <c r="E29767" s="1280" t="s">
        <v>4140</v>
      </c>
      <c r="F29767" s="1279">
        <v>0</v>
      </c>
      <c r="G29767" s="1325"/>
    </row>
    <row r="29768" spans="1:7" ht="45" hidden="1" x14ac:dyDescent="0.25">
      <c r="A29768" s="1263">
        <v>2020</v>
      </c>
      <c r="B29768" s="1280" t="s">
        <v>1387</v>
      </c>
      <c r="C29768" s="1280" t="s">
        <v>5579</v>
      </c>
      <c r="D29768" s="1280" t="s">
        <v>281</v>
      </c>
      <c r="E29768" s="1280" t="s">
        <v>4139</v>
      </c>
      <c r="F29768" s="1279">
        <v>0</v>
      </c>
      <c r="G29768" s="1325"/>
    </row>
    <row r="29769" spans="1:7" ht="56.25" hidden="1" x14ac:dyDescent="0.25">
      <c r="A29769" s="1263">
        <v>2020</v>
      </c>
      <c r="B29769" s="1280" t="s">
        <v>1387</v>
      </c>
      <c r="C29769" s="1280" t="s">
        <v>5580</v>
      </c>
      <c r="D29769" s="1280" t="s">
        <v>282</v>
      </c>
      <c r="E29769" s="1280" t="s">
        <v>4142</v>
      </c>
      <c r="F29769" s="1279">
        <v>391540.97</v>
      </c>
      <c r="G29769" s="1330">
        <v>2000</v>
      </c>
    </row>
    <row r="29770" spans="1:7" ht="45" hidden="1" x14ac:dyDescent="0.25">
      <c r="A29770" s="1263">
        <v>2020</v>
      </c>
      <c r="B29770" s="1280" t="s">
        <v>1387</v>
      </c>
      <c r="C29770" s="1280" t="s">
        <v>5581</v>
      </c>
      <c r="D29770" s="1280" t="s">
        <v>282</v>
      </c>
      <c r="E29770" s="1280" t="s">
        <v>82</v>
      </c>
      <c r="F29770" s="1279">
        <v>219757.05</v>
      </c>
      <c r="G29770" s="1325"/>
    </row>
    <row r="29771" spans="1:7" ht="45" hidden="1" x14ac:dyDescent="0.25">
      <c r="A29771" s="1263">
        <v>2020</v>
      </c>
      <c r="B29771" s="1280" t="s">
        <v>1387</v>
      </c>
      <c r="C29771" s="1280" t="s">
        <v>5582</v>
      </c>
      <c r="D29771" s="1280" t="s">
        <v>282</v>
      </c>
      <c r="E29771" s="1280" t="s">
        <v>95</v>
      </c>
      <c r="F29771" s="1279">
        <v>2385</v>
      </c>
      <c r="G29771" s="1325"/>
    </row>
    <row r="29772" spans="1:7" ht="56.25" hidden="1" x14ac:dyDescent="0.25">
      <c r="A29772" s="1263">
        <v>2020</v>
      </c>
      <c r="B29772" s="1280" t="s">
        <v>1387</v>
      </c>
      <c r="C29772" s="1280" t="s">
        <v>5583</v>
      </c>
      <c r="D29772" s="1280" t="s">
        <v>282</v>
      </c>
      <c r="E29772" s="1280" t="s">
        <v>4141</v>
      </c>
      <c r="F29772" s="1279">
        <v>44095.65</v>
      </c>
      <c r="G29772" s="1325"/>
    </row>
    <row r="29773" spans="1:7" ht="56.25" hidden="1" x14ac:dyDescent="0.25">
      <c r="A29773" s="1263">
        <v>2020</v>
      </c>
      <c r="B29773" s="1280" t="s">
        <v>1387</v>
      </c>
      <c r="C29773" s="1280" t="s">
        <v>5584</v>
      </c>
      <c r="D29773" s="1280" t="s">
        <v>282</v>
      </c>
      <c r="E29773" s="1280" t="s">
        <v>4140</v>
      </c>
      <c r="F29773" s="1279">
        <v>38679.370000000003</v>
      </c>
      <c r="G29773" s="1325"/>
    </row>
    <row r="29774" spans="1:7" ht="45" hidden="1" x14ac:dyDescent="0.25">
      <c r="A29774" s="1263">
        <v>2020</v>
      </c>
      <c r="B29774" s="1280" t="s">
        <v>1387</v>
      </c>
      <c r="C29774" s="1280" t="s">
        <v>5585</v>
      </c>
      <c r="D29774" s="1280" t="s">
        <v>282</v>
      </c>
      <c r="E29774" s="1280" t="s">
        <v>4139</v>
      </c>
      <c r="F29774" s="1279">
        <v>0</v>
      </c>
      <c r="G29774" s="1325"/>
    </row>
    <row r="29775" spans="1:7" ht="45" hidden="1" x14ac:dyDescent="0.25">
      <c r="A29775" s="1263">
        <v>2020</v>
      </c>
      <c r="B29775" s="1280" t="s">
        <v>1387</v>
      </c>
      <c r="C29775" s="1280" t="s">
        <v>5586</v>
      </c>
      <c r="D29775" s="1280" t="s">
        <v>283</v>
      </c>
      <c r="E29775" s="1280" t="s">
        <v>4142</v>
      </c>
      <c r="F29775" s="1279">
        <v>1105061.8</v>
      </c>
      <c r="G29775" s="1330">
        <v>5179.26</v>
      </c>
    </row>
    <row r="29776" spans="1:7" ht="45" hidden="1" x14ac:dyDescent="0.25">
      <c r="A29776" s="1263">
        <v>2020</v>
      </c>
      <c r="B29776" s="1280" t="s">
        <v>1387</v>
      </c>
      <c r="C29776" s="1280" t="s">
        <v>5587</v>
      </c>
      <c r="D29776" s="1280" t="s">
        <v>283</v>
      </c>
      <c r="E29776" s="1280" t="s">
        <v>82</v>
      </c>
      <c r="F29776" s="1279">
        <v>669848.75</v>
      </c>
      <c r="G29776" s="1325"/>
    </row>
    <row r="29777" spans="1:7" ht="45" hidden="1" x14ac:dyDescent="0.25">
      <c r="A29777" s="1263">
        <v>2020</v>
      </c>
      <c r="B29777" s="1280" t="s">
        <v>1387</v>
      </c>
      <c r="C29777" s="1280" t="s">
        <v>5588</v>
      </c>
      <c r="D29777" s="1280" t="s">
        <v>283</v>
      </c>
      <c r="E29777" s="1280" t="s">
        <v>95</v>
      </c>
      <c r="F29777" s="1279">
        <v>5989.55</v>
      </c>
      <c r="G29777" s="1325"/>
    </row>
    <row r="29778" spans="1:7" ht="45" hidden="1" x14ac:dyDescent="0.25">
      <c r="A29778" s="1263">
        <v>2020</v>
      </c>
      <c r="B29778" s="1280" t="s">
        <v>1387</v>
      </c>
      <c r="C29778" s="1280" t="s">
        <v>5589</v>
      </c>
      <c r="D29778" s="1280" t="s">
        <v>283</v>
      </c>
      <c r="E29778" s="1280" t="s">
        <v>4141</v>
      </c>
      <c r="F29778" s="1279">
        <v>311699.65999999997</v>
      </c>
      <c r="G29778" s="1325"/>
    </row>
    <row r="29779" spans="1:7" ht="45" hidden="1" x14ac:dyDescent="0.25">
      <c r="A29779" s="1263">
        <v>2020</v>
      </c>
      <c r="B29779" s="1280" t="s">
        <v>1387</v>
      </c>
      <c r="C29779" s="1280" t="s">
        <v>5590</v>
      </c>
      <c r="D29779" s="1280" t="s">
        <v>283</v>
      </c>
      <c r="E29779" s="1280" t="s">
        <v>4140</v>
      </c>
      <c r="F29779" s="1279">
        <v>774109.01</v>
      </c>
      <c r="G29779" s="1325"/>
    </row>
    <row r="29780" spans="1:7" ht="45" hidden="1" x14ac:dyDescent="0.25">
      <c r="A29780" s="1263">
        <v>2020</v>
      </c>
      <c r="B29780" s="1280" t="s">
        <v>1387</v>
      </c>
      <c r="C29780" s="1280" t="s">
        <v>5591</v>
      </c>
      <c r="D29780" s="1280" t="s">
        <v>283</v>
      </c>
      <c r="E29780" s="1280" t="s">
        <v>4139</v>
      </c>
      <c r="F29780" s="1279">
        <v>0</v>
      </c>
      <c r="G29780" s="1325"/>
    </row>
    <row r="29781" spans="1:7" ht="56.25" hidden="1" x14ac:dyDescent="0.25">
      <c r="A29781" s="1263">
        <v>2020</v>
      </c>
      <c r="B29781" s="1280" t="s">
        <v>1387</v>
      </c>
      <c r="C29781" s="1280" t="s">
        <v>5592</v>
      </c>
      <c r="D29781" s="1280" t="s">
        <v>284</v>
      </c>
      <c r="E29781" s="1280" t="s">
        <v>4142</v>
      </c>
      <c r="F29781" s="1279">
        <v>13035766.9</v>
      </c>
      <c r="G29781" s="1330">
        <v>56760</v>
      </c>
    </row>
    <row r="29782" spans="1:7" ht="45" hidden="1" x14ac:dyDescent="0.25">
      <c r="A29782" s="1263">
        <v>2020</v>
      </c>
      <c r="B29782" s="1280" t="s">
        <v>1387</v>
      </c>
      <c r="C29782" s="1280" t="s">
        <v>5593</v>
      </c>
      <c r="D29782" s="1280" t="s">
        <v>284</v>
      </c>
      <c r="E29782" s="1280" t="s">
        <v>82</v>
      </c>
      <c r="F29782" s="1279">
        <v>3089464.42</v>
      </c>
      <c r="G29782" s="1325"/>
    </row>
    <row r="29783" spans="1:7" ht="45" hidden="1" x14ac:dyDescent="0.25">
      <c r="A29783" s="1263">
        <v>2020</v>
      </c>
      <c r="B29783" s="1280" t="s">
        <v>1387</v>
      </c>
      <c r="C29783" s="1280" t="s">
        <v>5594</v>
      </c>
      <c r="D29783" s="1280" t="s">
        <v>284</v>
      </c>
      <c r="E29783" s="1280" t="s">
        <v>95</v>
      </c>
      <c r="F29783" s="1279">
        <v>125259.76</v>
      </c>
      <c r="G29783" s="1325"/>
    </row>
    <row r="29784" spans="1:7" ht="45" hidden="1" x14ac:dyDescent="0.25">
      <c r="A29784" s="1263">
        <v>2020</v>
      </c>
      <c r="B29784" s="1280" t="s">
        <v>1387</v>
      </c>
      <c r="C29784" s="1280" t="s">
        <v>5595</v>
      </c>
      <c r="D29784" s="1280" t="s">
        <v>284</v>
      </c>
      <c r="E29784" s="1280" t="s">
        <v>4141</v>
      </c>
      <c r="F29784" s="1279">
        <v>6896841.0800000001</v>
      </c>
      <c r="G29784" s="1325"/>
    </row>
    <row r="29785" spans="1:7" ht="45" hidden="1" x14ac:dyDescent="0.25">
      <c r="A29785" s="1263">
        <v>2020</v>
      </c>
      <c r="B29785" s="1280" t="s">
        <v>1387</v>
      </c>
      <c r="C29785" s="1280" t="s">
        <v>5596</v>
      </c>
      <c r="D29785" s="1280" t="s">
        <v>284</v>
      </c>
      <c r="E29785" s="1280" t="s">
        <v>4140</v>
      </c>
      <c r="F29785" s="1279">
        <v>2708434.06</v>
      </c>
      <c r="G29785" s="1325"/>
    </row>
    <row r="29786" spans="1:7" ht="45" hidden="1" x14ac:dyDescent="0.25">
      <c r="A29786" s="1263">
        <v>2020</v>
      </c>
      <c r="B29786" s="1280" t="s">
        <v>1387</v>
      </c>
      <c r="C29786" s="1280" t="s">
        <v>5597</v>
      </c>
      <c r="D29786" s="1280" t="s">
        <v>284</v>
      </c>
      <c r="E29786" s="1280" t="s">
        <v>4139</v>
      </c>
      <c r="F29786" s="1279">
        <v>0</v>
      </c>
      <c r="G29786" s="1325"/>
    </row>
    <row r="29787" spans="1:7" ht="67.5" hidden="1" x14ac:dyDescent="0.25">
      <c r="A29787" s="1263">
        <v>2020</v>
      </c>
      <c r="B29787" s="1280" t="s">
        <v>1387</v>
      </c>
      <c r="C29787" s="1280" t="s">
        <v>5598</v>
      </c>
      <c r="D29787" s="1280" t="s">
        <v>1198</v>
      </c>
      <c r="E29787" s="1280" t="s">
        <v>4142</v>
      </c>
      <c r="F29787" s="1279">
        <v>3072514.16</v>
      </c>
      <c r="G29787" s="1330">
        <v>8709.59</v>
      </c>
    </row>
    <row r="29788" spans="1:7" ht="56.25" hidden="1" x14ac:dyDescent="0.25">
      <c r="A29788" s="1263">
        <v>2020</v>
      </c>
      <c r="B29788" s="1280" t="s">
        <v>1387</v>
      </c>
      <c r="C29788" s="1280" t="s">
        <v>5599</v>
      </c>
      <c r="D29788" s="1280" t="s">
        <v>1198</v>
      </c>
      <c r="E29788" s="1280" t="s">
        <v>82</v>
      </c>
      <c r="F29788" s="1279">
        <v>975000.41</v>
      </c>
      <c r="G29788" s="1325"/>
    </row>
    <row r="29789" spans="1:7" ht="56.25" hidden="1" x14ac:dyDescent="0.25">
      <c r="A29789" s="1263">
        <v>2020</v>
      </c>
      <c r="B29789" s="1280" t="s">
        <v>1387</v>
      </c>
      <c r="C29789" s="1280" t="s">
        <v>5600</v>
      </c>
      <c r="D29789" s="1280" t="s">
        <v>1198</v>
      </c>
      <c r="E29789" s="1280" t="s">
        <v>95</v>
      </c>
      <c r="F29789" s="1279">
        <v>241736.02</v>
      </c>
      <c r="G29789" s="1325"/>
    </row>
    <row r="29790" spans="1:7" ht="67.5" hidden="1" x14ac:dyDescent="0.25">
      <c r="A29790" s="1263">
        <v>2020</v>
      </c>
      <c r="B29790" s="1280" t="s">
        <v>1387</v>
      </c>
      <c r="C29790" s="1280" t="s">
        <v>5601</v>
      </c>
      <c r="D29790" s="1280" t="s">
        <v>1198</v>
      </c>
      <c r="E29790" s="1280" t="s">
        <v>4141</v>
      </c>
      <c r="F29790" s="1279">
        <v>866848.74</v>
      </c>
      <c r="G29790" s="1325"/>
    </row>
    <row r="29791" spans="1:7" ht="67.5" hidden="1" x14ac:dyDescent="0.25">
      <c r="A29791" s="1263">
        <v>2020</v>
      </c>
      <c r="B29791" s="1280" t="s">
        <v>1387</v>
      </c>
      <c r="C29791" s="1280" t="s">
        <v>5602</v>
      </c>
      <c r="D29791" s="1280" t="s">
        <v>1198</v>
      </c>
      <c r="E29791" s="1280" t="s">
        <v>4140</v>
      </c>
      <c r="F29791" s="1279">
        <v>1391638.33</v>
      </c>
      <c r="G29791" s="1325"/>
    </row>
    <row r="29792" spans="1:7" ht="45" hidden="1" x14ac:dyDescent="0.25">
      <c r="A29792" s="1263">
        <v>2020</v>
      </c>
      <c r="B29792" s="1280" t="s">
        <v>1387</v>
      </c>
      <c r="C29792" s="1280" t="s">
        <v>5603</v>
      </c>
      <c r="D29792" s="1280" t="s">
        <v>1198</v>
      </c>
      <c r="E29792" s="1280" t="s">
        <v>4139</v>
      </c>
      <c r="F29792" s="1279">
        <v>0</v>
      </c>
      <c r="G29792" s="1325"/>
    </row>
    <row r="29793" spans="1:7" ht="56.25" hidden="1" x14ac:dyDescent="0.25">
      <c r="A29793" s="1263">
        <v>2020</v>
      </c>
      <c r="B29793" s="1280" t="s">
        <v>1387</v>
      </c>
      <c r="C29793" s="1280" t="s">
        <v>5604</v>
      </c>
      <c r="D29793" s="1280" t="s">
        <v>1429</v>
      </c>
      <c r="E29793" s="1280" t="s">
        <v>4142</v>
      </c>
      <c r="F29793" s="1279">
        <v>3367265.03</v>
      </c>
      <c r="G29793" s="1330">
        <v>14753</v>
      </c>
    </row>
    <row r="29794" spans="1:7" ht="45" hidden="1" x14ac:dyDescent="0.25">
      <c r="A29794" s="1263">
        <v>2020</v>
      </c>
      <c r="B29794" s="1280" t="s">
        <v>1387</v>
      </c>
      <c r="C29794" s="1280" t="s">
        <v>5605</v>
      </c>
      <c r="D29794" s="1280" t="s">
        <v>1429</v>
      </c>
      <c r="E29794" s="1280" t="s">
        <v>82</v>
      </c>
      <c r="F29794" s="1279">
        <v>1568604.39</v>
      </c>
      <c r="G29794" s="1325"/>
    </row>
    <row r="29795" spans="1:7" ht="45" hidden="1" x14ac:dyDescent="0.25">
      <c r="A29795" s="1263">
        <v>2020</v>
      </c>
      <c r="B29795" s="1280" t="s">
        <v>1387</v>
      </c>
      <c r="C29795" s="1280" t="s">
        <v>5606</v>
      </c>
      <c r="D29795" s="1280" t="s">
        <v>1429</v>
      </c>
      <c r="E29795" s="1280" t="s">
        <v>95</v>
      </c>
      <c r="F29795" s="1279">
        <v>75890.91</v>
      </c>
      <c r="G29795" s="1325"/>
    </row>
    <row r="29796" spans="1:7" ht="56.25" hidden="1" x14ac:dyDescent="0.25">
      <c r="A29796" s="1263">
        <v>2020</v>
      </c>
      <c r="B29796" s="1280" t="s">
        <v>1387</v>
      </c>
      <c r="C29796" s="1280" t="s">
        <v>5607</v>
      </c>
      <c r="D29796" s="1280" t="s">
        <v>1429</v>
      </c>
      <c r="E29796" s="1280" t="s">
        <v>4141</v>
      </c>
      <c r="F29796" s="1279">
        <v>553058.31999999995</v>
      </c>
      <c r="G29796" s="1325"/>
    </row>
    <row r="29797" spans="1:7" ht="56.25" hidden="1" x14ac:dyDescent="0.25">
      <c r="A29797" s="1263">
        <v>2020</v>
      </c>
      <c r="B29797" s="1280" t="s">
        <v>1387</v>
      </c>
      <c r="C29797" s="1280" t="s">
        <v>5608</v>
      </c>
      <c r="D29797" s="1280" t="s">
        <v>1429</v>
      </c>
      <c r="E29797" s="1280" t="s">
        <v>4140</v>
      </c>
      <c r="F29797" s="1279">
        <v>1722179.16</v>
      </c>
      <c r="G29797" s="1325"/>
    </row>
    <row r="29798" spans="1:7" ht="45" hidden="1" x14ac:dyDescent="0.25">
      <c r="A29798" s="1263">
        <v>2020</v>
      </c>
      <c r="B29798" s="1280" t="s">
        <v>1387</v>
      </c>
      <c r="C29798" s="1280" t="s">
        <v>5609</v>
      </c>
      <c r="D29798" s="1280" t="s">
        <v>1429</v>
      </c>
      <c r="E29798" s="1280" t="s">
        <v>4139</v>
      </c>
      <c r="F29798" s="1279">
        <v>0</v>
      </c>
      <c r="G29798" s="1325"/>
    </row>
    <row r="29799" spans="1:7" ht="45" hidden="1" x14ac:dyDescent="0.25">
      <c r="A29799" s="1263">
        <v>2020</v>
      </c>
      <c r="B29799" s="1280" t="s">
        <v>1387</v>
      </c>
      <c r="C29799" s="1280" t="s">
        <v>5610</v>
      </c>
      <c r="D29799" s="1280" t="s">
        <v>1430</v>
      </c>
      <c r="E29799" s="1280" t="s">
        <v>4142</v>
      </c>
      <c r="F29799" s="1279">
        <v>11359056.220000001</v>
      </c>
      <c r="G29799" s="1330">
        <v>88866</v>
      </c>
    </row>
    <row r="29800" spans="1:7" ht="45" hidden="1" x14ac:dyDescent="0.25">
      <c r="A29800" s="1263">
        <v>2020</v>
      </c>
      <c r="B29800" s="1280" t="s">
        <v>1387</v>
      </c>
      <c r="C29800" s="1280" t="s">
        <v>5611</v>
      </c>
      <c r="D29800" s="1280" t="s">
        <v>1430</v>
      </c>
      <c r="E29800" s="1280" t="s">
        <v>82</v>
      </c>
      <c r="F29800" s="1279">
        <v>7534069.1500000004</v>
      </c>
      <c r="G29800" s="1325"/>
    </row>
    <row r="29801" spans="1:7" ht="45" hidden="1" x14ac:dyDescent="0.25">
      <c r="A29801" s="1263">
        <v>2020</v>
      </c>
      <c r="B29801" s="1280" t="s">
        <v>1387</v>
      </c>
      <c r="C29801" s="1280" t="s">
        <v>5612</v>
      </c>
      <c r="D29801" s="1280" t="s">
        <v>1430</v>
      </c>
      <c r="E29801" s="1280" t="s">
        <v>95</v>
      </c>
      <c r="F29801" s="1279">
        <v>62129.19</v>
      </c>
      <c r="G29801" s="1325"/>
    </row>
    <row r="29802" spans="1:7" ht="45" hidden="1" x14ac:dyDescent="0.25">
      <c r="A29802" s="1263">
        <v>2020</v>
      </c>
      <c r="B29802" s="1280" t="s">
        <v>1387</v>
      </c>
      <c r="C29802" s="1280" t="s">
        <v>5613</v>
      </c>
      <c r="D29802" s="1280" t="s">
        <v>1430</v>
      </c>
      <c r="E29802" s="1280" t="s">
        <v>4141</v>
      </c>
      <c r="F29802" s="1279">
        <v>8185869.3899999997</v>
      </c>
      <c r="G29802" s="1325"/>
    </row>
    <row r="29803" spans="1:7" ht="45" hidden="1" x14ac:dyDescent="0.25">
      <c r="A29803" s="1263">
        <v>2020</v>
      </c>
      <c r="B29803" s="1280" t="s">
        <v>1387</v>
      </c>
      <c r="C29803" s="1280" t="s">
        <v>5614</v>
      </c>
      <c r="D29803" s="1280" t="s">
        <v>1430</v>
      </c>
      <c r="E29803" s="1280" t="s">
        <v>4140</v>
      </c>
      <c r="F29803" s="1279">
        <v>3924652.42</v>
      </c>
      <c r="G29803" s="1325"/>
    </row>
    <row r="29804" spans="1:7" ht="45" hidden="1" x14ac:dyDescent="0.25">
      <c r="A29804" s="1263">
        <v>2020</v>
      </c>
      <c r="B29804" s="1280" t="s">
        <v>1387</v>
      </c>
      <c r="C29804" s="1280" t="s">
        <v>5615</v>
      </c>
      <c r="D29804" s="1280" t="s">
        <v>1430</v>
      </c>
      <c r="E29804" s="1280" t="s">
        <v>4139</v>
      </c>
      <c r="F29804" s="1279">
        <v>0</v>
      </c>
      <c r="G29804" s="1325"/>
    </row>
    <row r="29805" spans="1:7" ht="45" hidden="1" x14ac:dyDescent="0.25">
      <c r="A29805" s="1263">
        <v>2020</v>
      </c>
      <c r="B29805" s="1280" t="s">
        <v>1387</v>
      </c>
      <c r="C29805" s="1280" t="s">
        <v>5616</v>
      </c>
      <c r="D29805" s="1280" t="s">
        <v>1431</v>
      </c>
      <c r="E29805" s="1280" t="s">
        <v>4142</v>
      </c>
      <c r="F29805" s="1279">
        <v>8712410.9199999999</v>
      </c>
      <c r="G29805" s="1330">
        <v>41484</v>
      </c>
    </row>
    <row r="29806" spans="1:7" ht="45" hidden="1" x14ac:dyDescent="0.25">
      <c r="A29806" s="1263">
        <v>2020</v>
      </c>
      <c r="B29806" s="1280" t="s">
        <v>1387</v>
      </c>
      <c r="C29806" s="1280" t="s">
        <v>5617</v>
      </c>
      <c r="D29806" s="1280" t="s">
        <v>1431</v>
      </c>
      <c r="E29806" s="1280" t="s">
        <v>82</v>
      </c>
      <c r="F29806" s="1279">
        <v>3459494.95</v>
      </c>
      <c r="G29806" s="1325"/>
    </row>
    <row r="29807" spans="1:7" ht="45" hidden="1" x14ac:dyDescent="0.25">
      <c r="A29807" s="1263">
        <v>2020</v>
      </c>
      <c r="B29807" s="1280" t="s">
        <v>1387</v>
      </c>
      <c r="C29807" s="1280" t="s">
        <v>5618</v>
      </c>
      <c r="D29807" s="1280" t="s">
        <v>1431</v>
      </c>
      <c r="E29807" s="1280" t="s">
        <v>95</v>
      </c>
      <c r="F29807" s="1279">
        <v>140512.43</v>
      </c>
      <c r="G29807" s="1325"/>
    </row>
    <row r="29808" spans="1:7" ht="45" hidden="1" x14ac:dyDescent="0.25">
      <c r="A29808" s="1263">
        <v>2020</v>
      </c>
      <c r="B29808" s="1280" t="s">
        <v>1387</v>
      </c>
      <c r="C29808" s="1280" t="s">
        <v>5619</v>
      </c>
      <c r="D29808" s="1280" t="s">
        <v>1431</v>
      </c>
      <c r="E29808" s="1280" t="s">
        <v>4141</v>
      </c>
      <c r="F29808" s="1279">
        <v>3541717.38</v>
      </c>
      <c r="G29808" s="1325"/>
    </row>
    <row r="29809" spans="1:7" ht="45" hidden="1" x14ac:dyDescent="0.25">
      <c r="A29809" s="1263">
        <v>2020</v>
      </c>
      <c r="B29809" s="1280" t="s">
        <v>1387</v>
      </c>
      <c r="C29809" s="1280" t="s">
        <v>5620</v>
      </c>
      <c r="D29809" s="1280" t="s">
        <v>1431</v>
      </c>
      <c r="E29809" s="1280" t="s">
        <v>4140</v>
      </c>
      <c r="F29809" s="1279">
        <v>2629707.4700000002</v>
      </c>
      <c r="G29809" s="1325"/>
    </row>
    <row r="29810" spans="1:7" ht="45" hidden="1" x14ac:dyDescent="0.25">
      <c r="A29810" s="1263">
        <v>2020</v>
      </c>
      <c r="B29810" s="1280" t="s">
        <v>1387</v>
      </c>
      <c r="C29810" s="1280" t="s">
        <v>5621</v>
      </c>
      <c r="D29810" s="1280" t="s">
        <v>1431</v>
      </c>
      <c r="E29810" s="1280" t="s">
        <v>4139</v>
      </c>
      <c r="F29810" s="1279">
        <v>0</v>
      </c>
      <c r="G29810" s="1325"/>
    </row>
    <row r="29811" spans="1:7" ht="56.25" hidden="1" x14ac:dyDescent="0.25">
      <c r="A29811" s="1263">
        <v>2020</v>
      </c>
      <c r="B29811" s="1280" t="s">
        <v>1387</v>
      </c>
      <c r="C29811" s="1280" t="s">
        <v>5622</v>
      </c>
      <c r="D29811" s="1280" t="s">
        <v>1433</v>
      </c>
      <c r="E29811" s="1280" t="s">
        <v>4142</v>
      </c>
      <c r="F29811" s="1279">
        <v>5529800.3200000003</v>
      </c>
      <c r="G29811" s="1330">
        <v>34569.339999999997</v>
      </c>
    </row>
    <row r="29812" spans="1:7" ht="45" hidden="1" x14ac:dyDescent="0.25">
      <c r="A29812" s="1263">
        <v>2020</v>
      </c>
      <c r="B29812" s="1280" t="s">
        <v>1387</v>
      </c>
      <c r="C29812" s="1280" t="s">
        <v>5623</v>
      </c>
      <c r="D29812" s="1280" t="s">
        <v>1433</v>
      </c>
      <c r="E29812" s="1280" t="s">
        <v>82</v>
      </c>
      <c r="F29812" s="1279">
        <v>3632991.93</v>
      </c>
      <c r="G29812" s="1325"/>
    </row>
    <row r="29813" spans="1:7" ht="45" hidden="1" x14ac:dyDescent="0.25">
      <c r="A29813" s="1263">
        <v>2020</v>
      </c>
      <c r="B29813" s="1280" t="s">
        <v>1387</v>
      </c>
      <c r="C29813" s="1280" t="s">
        <v>5624</v>
      </c>
      <c r="D29813" s="1280" t="s">
        <v>1433</v>
      </c>
      <c r="E29813" s="1280" t="s">
        <v>95</v>
      </c>
      <c r="F29813" s="1279">
        <v>37008.85</v>
      </c>
      <c r="G29813" s="1325"/>
    </row>
    <row r="29814" spans="1:7" ht="56.25" hidden="1" x14ac:dyDescent="0.25">
      <c r="A29814" s="1263">
        <v>2020</v>
      </c>
      <c r="B29814" s="1280" t="s">
        <v>1387</v>
      </c>
      <c r="C29814" s="1280" t="s">
        <v>5625</v>
      </c>
      <c r="D29814" s="1280" t="s">
        <v>1433</v>
      </c>
      <c r="E29814" s="1280" t="s">
        <v>4141</v>
      </c>
      <c r="F29814" s="1279">
        <v>1723929.57</v>
      </c>
      <c r="G29814" s="1325"/>
    </row>
    <row r="29815" spans="1:7" ht="56.25" hidden="1" x14ac:dyDescent="0.25">
      <c r="A29815" s="1263">
        <v>2020</v>
      </c>
      <c r="B29815" s="1280" t="s">
        <v>1387</v>
      </c>
      <c r="C29815" s="1280" t="s">
        <v>5626</v>
      </c>
      <c r="D29815" s="1280" t="s">
        <v>1433</v>
      </c>
      <c r="E29815" s="1280" t="s">
        <v>4140</v>
      </c>
      <c r="F29815" s="1279">
        <v>2616736.41</v>
      </c>
      <c r="G29815" s="1325"/>
    </row>
    <row r="29816" spans="1:7" ht="45" hidden="1" x14ac:dyDescent="0.25">
      <c r="A29816" s="1263">
        <v>2020</v>
      </c>
      <c r="B29816" s="1280" t="s">
        <v>1387</v>
      </c>
      <c r="C29816" s="1280" t="s">
        <v>5627</v>
      </c>
      <c r="D29816" s="1280" t="s">
        <v>1433</v>
      </c>
      <c r="E29816" s="1280" t="s">
        <v>4139</v>
      </c>
      <c r="F29816" s="1279">
        <v>0</v>
      </c>
      <c r="G29816" s="1325"/>
    </row>
    <row r="29817" spans="1:7" ht="67.5" hidden="1" x14ac:dyDescent="0.25">
      <c r="A29817" s="1263">
        <v>2020</v>
      </c>
      <c r="B29817" s="1280" t="s">
        <v>1387</v>
      </c>
      <c r="C29817" s="1280" t="s">
        <v>5628</v>
      </c>
      <c r="D29817" s="1280" t="s">
        <v>1434</v>
      </c>
      <c r="E29817" s="1280" t="s">
        <v>4142</v>
      </c>
      <c r="F29817" s="1279">
        <v>484310.03</v>
      </c>
      <c r="G29817" s="1330">
        <v>2004</v>
      </c>
    </row>
    <row r="29818" spans="1:7" ht="56.25" hidden="1" x14ac:dyDescent="0.25">
      <c r="A29818" s="1263">
        <v>2020</v>
      </c>
      <c r="B29818" s="1280" t="s">
        <v>1387</v>
      </c>
      <c r="C29818" s="1280" t="s">
        <v>5629</v>
      </c>
      <c r="D29818" s="1280" t="s">
        <v>1434</v>
      </c>
      <c r="E29818" s="1280" t="s">
        <v>82</v>
      </c>
      <c r="F29818" s="1279">
        <v>452916.63</v>
      </c>
      <c r="G29818" s="1325"/>
    </row>
    <row r="29819" spans="1:7" ht="56.25" hidden="1" x14ac:dyDescent="0.25">
      <c r="A29819" s="1263">
        <v>2020</v>
      </c>
      <c r="B29819" s="1280" t="s">
        <v>1387</v>
      </c>
      <c r="C29819" s="1280" t="s">
        <v>5630</v>
      </c>
      <c r="D29819" s="1280" t="s">
        <v>1434</v>
      </c>
      <c r="E29819" s="1280" t="s">
        <v>95</v>
      </c>
      <c r="F29819" s="1279">
        <v>0</v>
      </c>
      <c r="G29819" s="1325"/>
    </row>
    <row r="29820" spans="1:7" ht="67.5" hidden="1" x14ac:dyDescent="0.25">
      <c r="A29820" s="1263">
        <v>2020</v>
      </c>
      <c r="B29820" s="1280" t="s">
        <v>1387</v>
      </c>
      <c r="C29820" s="1280" t="s">
        <v>5631</v>
      </c>
      <c r="D29820" s="1280" t="s">
        <v>1434</v>
      </c>
      <c r="E29820" s="1280" t="s">
        <v>4141</v>
      </c>
      <c r="F29820" s="1279">
        <v>428161.3</v>
      </c>
      <c r="G29820" s="1325"/>
    </row>
    <row r="29821" spans="1:7" ht="67.5" hidden="1" x14ac:dyDescent="0.25">
      <c r="A29821" s="1263">
        <v>2020</v>
      </c>
      <c r="B29821" s="1280" t="s">
        <v>1387</v>
      </c>
      <c r="C29821" s="1280" t="s">
        <v>5632</v>
      </c>
      <c r="D29821" s="1280" t="s">
        <v>1434</v>
      </c>
      <c r="E29821" s="1280" t="s">
        <v>4140</v>
      </c>
      <c r="F29821" s="1279">
        <v>292824.64</v>
      </c>
      <c r="G29821" s="1325"/>
    </row>
    <row r="29822" spans="1:7" ht="45" hidden="1" x14ac:dyDescent="0.25">
      <c r="A29822" s="1263">
        <v>2020</v>
      </c>
      <c r="B29822" s="1280" t="s">
        <v>1387</v>
      </c>
      <c r="C29822" s="1280" t="s">
        <v>5633</v>
      </c>
      <c r="D29822" s="1280" t="s">
        <v>1434</v>
      </c>
      <c r="E29822" s="1280" t="s">
        <v>4139</v>
      </c>
      <c r="F29822" s="1279">
        <v>0</v>
      </c>
      <c r="G29822" s="1325"/>
    </row>
    <row r="29823" spans="1:7" ht="56.25" hidden="1" x14ac:dyDescent="0.25">
      <c r="A29823" s="1263">
        <v>2020</v>
      </c>
      <c r="B29823" s="1280" t="s">
        <v>1387</v>
      </c>
      <c r="C29823" s="1280" t="s">
        <v>5634</v>
      </c>
      <c r="D29823" s="1280" t="s">
        <v>285</v>
      </c>
      <c r="E29823" s="1280" t="s">
        <v>4142</v>
      </c>
      <c r="F29823" s="1279">
        <v>3264714.33</v>
      </c>
      <c r="G29823" s="1330">
        <v>16820</v>
      </c>
    </row>
    <row r="29824" spans="1:7" ht="45" hidden="1" x14ac:dyDescent="0.25">
      <c r="A29824" s="1263">
        <v>2020</v>
      </c>
      <c r="B29824" s="1280" t="s">
        <v>1387</v>
      </c>
      <c r="C29824" s="1280" t="s">
        <v>5635</v>
      </c>
      <c r="D29824" s="1280" t="s">
        <v>285</v>
      </c>
      <c r="E29824" s="1280" t="s">
        <v>82</v>
      </c>
      <c r="F29824" s="1279">
        <v>1399044.34</v>
      </c>
      <c r="G29824" s="1325"/>
    </row>
    <row r="29825" spans="1:7" ht="45" hidden="1" x14ac:dyDescent="0.25">
      <c r="A29825" s="1263">
        <v>2020</v>
      </c>
      <c r="B29825" s="1280" t="s">
        <v>1387</v>
      </c>
      <c r="C29825" s="1280" t="s">
        <v>5636</v>
      </c>
      <c r="D29825" s="1280" t="s">
        <v>285</v>
      </c>
      <c r="E29825" s="1280" t="s">
        <v>95</v>
      </c>
      <c r="F29825" s="1279">
        <v>29389.35</v>
      </c>
      <c r="G29825" s="1325"/>
    </row>
    <row r="29826" spans="1:7" ht="56.25" hidden="1" x14ac:dyDescent="0.25">
      <c r="A29826" s="1263">
        <v>2020</v>
      </c>
      <c r="B29826" s="1280" t="s">
        <v>1387</v>
      </c>
      <c r="C29826" s="1280" t="s">
        <v>5637</v>
      </c>
      <c r="D29826" s="1280" t="s">
        <v>285</v>
      </c>
      <c r="E29826" s="1280" t="s">
        <v>4141</v>
      </c>
      <c r="F29826" s="1279">
        <v>1420487.34</v>
      </c>
      <c r="G29826" s="1325"/>
    </row>
    <row r="29827" spans="1:7" ht="56.25" hidden="1" x14ac:dyDescent="0.25">
      <c r="A29827" s="1263">
        <v>2020</v>
      </c>
      <c r="B29827" s="1280" t="s">
        <v>1387</v>
      </c>
      <c r="C29827" s="1280" t="s">
        <v>5638</v>
      </c>
      <c r="D29827" s="1280" t="s">
        <v>285</v>
      </c>
      <c r="E29827" s="1280" t="s">
        <v>4140</v>
      </c>
      <c r="F29827" s="1279">
        <v>1216418.26</v>
      </c>
      <c r="G29827" s="1325"/>
    </row>
    <row r="29828" spans="1:7" ht="45" hidden="1" x14ac:dyDescent="0.25">
      <c r="A29828" s="1263">
        <v>2020</v>
      </c>
      <c r="B29828" s="1280" t="s">
        <v>1387</v>
      </c>
      <c r="C29828" s="1280" t="s">
        <v>5639</v>
      </c>
      <c r="D29828" s="1280" t="s">
        <v>285</v>
      </c>
      <c r="E29828" s="1280" t="s">
        <v>4139</v>
      </c>
      <c r="F29828" s="1279">
        <v>0</v>
      </c>
      <c r="G29828" s="1325"/>
    </row>
    <row r="29829" spans="1:7" ht="45" hidden="1" x14ac:dyDescent="0.25">
      <c r="A29829" s="1263">
        <v>2020</v>
      </c>
      <c r="B29829" s="1280" t="s">
        <v>1387</v>
      </c>
      <c r="C29829" s="1280" t="s">
        <v>5640</v>
      </c>
      <c r="D29829" s="1280" t="s">
        <v>286</v>
      </c>
      <c r="E29829" s="1280" t="s">
        <v>4142</v>
      </c>
      <c r="F29829" s="1279">
        <v>2369990.37</v>
      </c>
      <c r="G29829" s="1330">
        <v>13650</v>
      </c>
    </row>
    <row r="29830" spans="1:7" ht="45" hidden="1" x14ac:dyDescent="0.25">
      <c r="A29830" s="1263">
        <v>2020</v>
      </c>
      <c r="B29830" s="1280" t="s">
        <v>1387</v>
      </c>
      <c r="C29830" s="1280" t="s">
        <v>5641</v>
      </c>
      <c r="D29830" s="1280" t="s">
        <v>286</v>
      </c>
      <c r="E29830" s="1280" t="s">
        <v>82</v>
      </c>
      <c r="F29830" s="1279">
        <v>1259372.8400000001</v>
      </c>
      <c r="G29830" s="1325"/>
    </row>
    <row r="29831" spans="1:7" ht="45" hidden="1" x14ac:dyDescent="0.25">
      <c r="A29831" s="1263">
        <v>2020</v>
      </c>
      <c r="B29831" s="1280" t="s">
        <v>1387</v>
      </c>
      <c r="C29831" s="1280" t="s">
        <v>5642</v>
      </c>
      <c r="D29831" s="1280" t="s">
        <v>286</v>
      </c>
      <c r="E29831" s="1280" t="s">
        <v>95</v>
      </c>
      <c r="F29831" s="1279">
        <v>7412.72</v>
      </c>
      <c r="G29831" s="1325"/>
    </row>
    <row r="29832" spans="1:7" ht="45" hidden="1" x14ac:dyDescent="0.25">
      <c r="A29832" s="1263">
        <v>2020</v>
      </c>
      <c r="B29832" s="1280" t="s">
        <v>1387</v>
      </c>
      <c r="C29832" s="1280" t="s">
        <v>5643</v>
      </c>
      <c r="D29832" s="1280" t="s">
        <v>286</v>
      </c>
      <c r="E29832" s="1280" t="s">
        <v>4141</v>
      </c>
      <c r="F29832" s="1279">
        <v>964463.83</v>
      </c>
      <c r="G29832" s="1325"/>
    </row>
    <row r="29833" spans="1:7" ht="45" hidden="1" x14ac:dyDescent="0.25">
      <c r="A29833" s="1263">
        <v>2020</v>
      </c>
      <c r="B29833" s="1280" t="s">
        <v>1387</v>
      </c>
      <c r="C29833" s="1280" t="s">
        <v>5644</v>
      </c>
      <c r="D29833" s="1280" t="s">
        <v>286</v>
      </c>
      <c r="E29833" s="1280" t="s">
        <v>4140</v>
      </c>
      <c r="F29833" s="1279">
        <v>1443147.46</v>
      </c>
      <c r="G29833" s="1325"/>
    </row>
    <row r="29834" spans="1:7" ht="45" hidden="1" x14ac:dyDescent="0.25">
      <c r="A29834" s="1263">
        <v>2020</v>
      </c>
      <c r="B29834" s="1280" t="s">
        <v>1387</v>
      </c>
      <c r="C29834" s="1280" t="s">
        <v>5645</v>
      </c>
      <c r="D29834" s="1280" t="s">
        <v>286</v>
      </c>
      <c r="E29834" s="1280" t="s">
        <v>4139</v>
      </c>
      <c r="F29834" s="1279">
        <v>0</v>
      </c>
      <c r="G29834" s="1325"/>
    </row>
    <row r="29835" spans="1:7" ht="56.25" hidden="1" x14ac:dyDescent="0.25">
      <c r="A29835" s="1263">
        <v>2020</v>
      </c>
      <c r="B29835" s="1280" t="s">
        <v>1387</v>
      </c>
      <c r="C29835" s="1280" t="s">
        <v>5646</v>
      </c>
      <c r="D29835" s="1280" t="s">
        <v>287</v>
      </c>
      <c r="E29835" s="1280" t="s">
        <v>4142</v>
      </c>
      <c r="F29835" s="1279">
        <v>637037.4</v>
      </c>
      <c r="G29835" s="1330">
        <v>2000</v>
      </c>
    </row>
    <row r="29836" spans="1:7" ht="45" hidden="1" x14ac:dyDescent="0.25">
      <c r="A29836" s="1263">
        <v>2020</v>
      </c>
      <c r="B29836" s="1280" t="s">
        <v>1387</v>
      </c>
      <c r="C29836" s="1280" t="s">
        <v>5647</v>
      </c>
      <c r="D29836" s="1280" t="s">
        <v>287</v>
      </c>
      <c r="E29836" s="1280" t="s">
        <v>82</v>
      </c>
      <c r="F29836" s="1279">
        <v>292663.21999999997</v>
      </c>
      <c r="G29836" s="1325"/>
    </row>
    <row r="29837" spans="1:7" ht="45" hidden="1" x14ac:dyDescent="0.25">
      <c r="A29837" s="1263">
        <v>2020</v>
      </c>
      <c r="B29837" s="1280" t="s">
        <v>1387</v>
      </c>
      <c r="C29837" s="1280" t="s">
        <v>5648</v>
      </c>
      <c r="D29837" s="1280" t="s">
        <v>287</v>
      </c>
      <c r="E29837" s="1280" t="s">
        <v>95</v>
      </c>
      <c r="F29837" s="1279">
        <v>67606.28</v>
      </c>
      <c r="G29837" s="1325"/>
    </row>
    <row r="29838" spans="1:7" ht="56.25" hidden="1" x14ac:dyDescent="0.25">
      <c r="A29838" s="1263">
        <v>2020</v>
      </c>
      <c r="B29838" s="1280" t="s">
        <v>1387</v>
      </c>
      <c r="C29838" s="1280" t="s">
        <v>5649</v>
      </c>
      <c r="D29838" s="1280" t="s">
        <v>287</v>
      </c>
      <c r="E29838" s="1280" t="s">
        <v>4141</v>
      </c>
      <c r="F29838" s="1279">
        <v>528615.56000000006</v>
      </c>
      <c r="G29838" s="1325"/>
    </row>
    <row r="29839" spans="1:7" ht="56.25" hidden="1" x14ac:dyDescent="0.25">
      <c r="A29839" s="1263">
        <v>2020</v>
      </c>
      <c r="B29839" s="1280" t="s">
        <v>1387</v>
      </c>
      <c r="C29839" s="1280" t="s">
        <v>5650</v>
      </c>
      <c r="D29839" s="1280" t="s">
        <v>287</v>
      </c>
      <c r="E29839" s="1280" t="s">
        <v>4140</v>
      </c>
      <c r="F29839" s="1279">
        <v>236434.52</v>
      </c>
      <c r="G29839" s="1325"/>
    </row>
    <row r="29840" spans="1:7" ht="45" hidden="1" x14ac:dyDescent="0.25">
      <c r="A29840" s="1263">
        <v>2020</v>
      </c>
      <c r="B29840" s="1280" t="s">
        <v>1387</v>
      </c>
      <c r="C29840" s="1280" t="s">
        <v>5651</v>
      </c>
      <c r="D29840" s="1280" t="s">
        <v>287</v>
      </c>
      <c r="E29840" s="1280" t="s">
        <v>4139</v>
      </c>
      <c r="F29840" s="1279">
        <v>0</v>
      </c>
      <c r="G29840" s="1325"/>
    </row>
    <row r="29841" spans="1:7" ht="56.25" hidden="1" x14ac:dyDescent="0.25">
      <c r="A29841" s="1263">
        <v>2020</v>
      </c>
      <c r="B29841" s="1280" t="s">
        <v>1387</v>
      </c>
      <c r="C29841" s="1280" t="s">
        <v>5652</v>
      </c>
      <c r="D29841" s="1280" t="s">
        <v>288</v>
      </c>
      <c r="E29841" s="1280" t="s">
        <v>4142</v>
      </c>
      <c r="F29841" s="1279">
        <v>4887302.3600000003</v>
      </c>
      <c r="G29841" s="1330">
        <v>28750</v>
      </c>
    </row>
    <row r="29842" spans="1:7" ht="45" hidden="1" x14ac:dyDescent="0.25">
      <c r="A29842" s="1263">
        <v>2020</v>
      </c>
      <c r="B29842" s="1280" t="s">
        <v>1387</v>
      </c>
      <c r="C29842" s="1280" t="s">
        <v>5653</v>
      </c>
      <c r="D29842" s="1280" t="s">
        <v>288</v>
      </c>
      <c r="E29842" s="1280" t="s">
        <v>82</v>
      </c>
      <c r="F29842" s="1279">
        <v>2496100.2400000002</v>
      </c>
      <c r="G29842" s="1325"/>
    </row>
    <row r="29843" spans="1:7" ht="45" hidden="1" x14ac:dyDescent="0.25">
      <c r="A29843" s="1263">
        <v>2020</v>
      </c>
      <c r="B29843" s="1280" t="s">
        <v>1387</v>
      </c>
      <c r="C29843" s="1280" t="s">
        <v>5654</v>
      </c>
      <c r="D29843" s="1280" t="s">
        <v>288</v>
      </c>
      <c r="E29843" s="1280" t="s">
        <v>95</v>
      </c>
      <c r="F29843" s="1279">
        <v>-5158.67</v>
      </c>
      <c r="G29843" s="1325"/>
    </row>
    <row r="29844" spans="1:7" ht="56.25" hidden="1" x14ac:dyDescent="0.25">
      <c r="A29844" s="1263">
        <v>2020</v>
      </c>
      <c r="B29844" s="1280" t="s">
        <v>1387</v>
      </c>
      <c r="C29844" s="1280" t="s">
        <v>5655</v>
      </c>
      <c r="D29844" s="1280" t="s">
        <v>288</v>
      </c>
      <c r="E29844" s="1280" t="s">
        <v>4141</v>
      </c>
      <c r="F29844" s="1279">
        <v>6258137.1900000004</v>
      </c>
      <c r="G29844" s="1325"/>
    </row>
    <row r="29845" spans="1:7" ht="56.25" hidden="1" x14ac:dyDescent="0.25">
      <c r="A29845" s="1263">
        <v>2020</v>
      </c>
      <c r="B29845" s="1280" t="s">
        <v>1387</v>
      </c>
      <c r="C29845" s="1280" t="s">
        <v>5656</v>
      </c>
      <c r="D29845" s="1280" t="s">
        <v>288</v>
      </c>
      <c r="E29845" s="1280" t="s">
        <v>4140</v>
      </c>
      <c r="F29845" s="1279">
        <v>1862902.16</v>
      </c>
      <c r="G29845" s="1325"/>
    </row>
    <row r="29846" spans="1:7" ht="45" hidden="1" x14ac:dyDescent="0.25">
      <c r="A29846" s="1263">
        <v>2020</v>
      </c>
      <c r="B29846" s="1280" t="s">
        <v>1387</v>
      </c>
      <c r="C29846" s="1280" t="s">
        <v>5657</v>
      </c>
      <c r="D29846" s="1280" t="s">
        <v>288</v>
      </c>
      <c r="E29846" s="1280" t="s">
        <v>4139</v>
      </c>
      <c r="F29846" s="1279">
        <v>0</v>
      </c>
      <c r="G29846" s="1325"/>
    </row>
    <row r="29847" spans="1:7" ht="56.25" x14ac:dyDescent="0.25">
      <c r="A29847" s="1263">
        <v>2020</v>
      </c>
      <c r="B29847" s="1280" t="s">
        <v>1387</v>
      </c>
      <c r="C29847" s="1280" t="s">
        <v>5658</v>
      </c>
      <c r="D29847" s="1280" t="s">
        <v>1199</v>
      </c>
      <c r="E29847" s="1280" t="s">
        <v>4142</v>
      </c>
      <c r="F29847" s="1279">
        <v>1210703.3600000001</v>
      </c>
      <c r="G29847" s="1330">
        <v>6303.42</v>
      </c>
    </row>
    <row r="29848" spans="1:7" ht="45" x14ac:dyDescent="0.25">
      <c r="A29848" s="1263">
        <v>2020</v>
      </c>
      <c r="B29848" s="1280" t="s">
        <v>1387</v>
      </c>
      <c r="C29848" s="1280" t="s">
        <v>5659</v>
      </c>
      <c r="D29848" s="1280" t="s">
        <v>1199</v>
      </c>
      <c r="E29848" s="1280" t="s">
        <v>82</v>
      </c>
      <c r="F29848" s="1279">
        <v>488200.62</v>
      </c>
      <c r="G29848" s="1325"/>
    </row>
    <row r="29849" spans="1:7" ht="45" x14ac:dyDescent="0.25">
      <c r="A29849" s="1263">
        <v>2020</v>
      </c>
      <c r="B29849" s="1280" t="s">
        <v>1387</v>
      </c>
      <c r="C29849" s="1280" t="s">
        <v>5660</v>
      </c>
      <c r="D29849" s="1280" t="s">
        <v>1199</v>
      </c>
      <c r="E29849" s="1280" t="s">
        <v>95</v>
      </c>
      <c r="F29849" s="1279">
        <v>0</v>
      </c>
      <c r="G29849" s="1325"/>
    </row>
    <row r="29850" spans="1:7" ht="56.25" x14ac:dyDescent="0.25">
      <c r="A29850" s="1263">
        <v>2020</v>
      </c>
      <c r="B29850" s="1280" t="s">
        <v>1387</v>
      </c>
      <c r="C29850" s="1280" t="s">
        <v>5661</v>
      </c>
      <c r="D29850" s="1280" t="s">
        <v>1199</v>
      </c>
      <c r="E29850" s="1280" t="s">
        <v>4141</v>
      </c>
      <c r="F29850" s="1279">
        <v>831139.42</v>
      </c>
      <c r="G29850" s="1325"/>
    </row>
    <row r="29851" spans="1:7" ht="56.25" x14ac:dyDescent="0.25">
      <c r="A29851" s="1263">
        <v>2020</v>
      </c>
      <c r="B29851" s="1280" t="s">
        <v>1387</v>
      </c>
      <c r="C29851" s="1280" t="s">
        <v>5662</v>
      </c>
      <c r="D29851" s="1280" t="s">
        <v>1199</v>
      </c>
      <c r="E29851" s="1280" t="s">
        <v>4140</v>
      </c>
      <c r="F29851" s="1279">
        <v>640714.31999999995</v>
      </c>
      <c r="G29851" s="1325"/>
    </row>
    <row r="29852" spans="1:7" ht="45" x14ac:dyDescent="0.25">
      <c r="A29852" s="1263">
        <v>2020</v>
      </c>
      <c r="B29852" s="1280" t="s">
        <v>1387</v>
      </c>
      <c r="C29852" s="1280" t="s">
        <v>5663</v>
      </c>
      <c r="D29852" s="1280" t="s">
        <v>1199</v>
      </c>
      <c r="E29852" s="1280" t="s">
        <v>4139</v>
      </c>
      <c r="F29852" s="1279">
        <v>0</v>
      </c>
      <c r="G29852" s="1325"/>
    </row>
    <row r="29853" spans="1:7" ht="45" hidden="1" x14ac:dyDescent="0.25">
      <c r="A29853" s="1263">
        <v>2020</v>
      </c>
      <c r="B29853" s="1280" t="s">
        <v>1387</v>
      </c>
      <c r="C29853" s="1280" t="s">
        <v>5664</v>
      </c>
      <c r="D29853" s="1280" t="s">
        <v>289</v>
      </c>
      <c r="E29853" s="1280" t="s">
        <v>4142</v>
      </c>
      <c r="F29853" s="1279">
        <v>3592638.56</v>
      </c>
      <c r="G29853" s="1330">
        <v>11944.53</v>
      </c>
    </row>
    <row r="29854" spans="1:7" ht="45" hidden="1" x14ac:dyDescent="0.25">
      <c r="A29854" s="1263">
        <v>2020</v>
      </c>
      <c r="B29854" s="1280" t="s">
        <v>1387</v>
      </c>
      <c r="C29854" s="1280" t="s">
        <v>5665</v>
      </c>
      <c r="D29854" s="1280" t="s">
        <v>289</v>
      </c>
      <c r="E29854" s="1280" t="s">
        <v>82</v>
      </c>
      <c r="F29854" s="1279">
        <v>1125654</v>
      </c>
      <c r="G29854" s="1325"/>
    </row>
    <row r="29855" spans="1:7" ht="45" hidden="1" x14ac:dyDescent="0.25">
      <c r="A29855" s="1263">
        <v>2020</v>
      </c>
      <c r="B29855" s="1280" t="s">
        <v>1387</v>
      </c>
      <c r="C29855" s="1280" t="s">
        <v>5666</v>
      </c>
      <c r="D29855" s="1280" t="s">
        <v>289</v>
      </c>
      <c r="E29855" s="1280" t="s">
        <v>95</v>
      </c>
      <c r="F29855" s="1279">
        <v>0</v>
      </c>
      <c r="G29855" s="1325"/>
    </row>
    <row r="29856" spans="1:7" ht="45" hidden="1" x14ac:dyDescent="0.25">
      <c r="A29856" s="1263">
        <v>2020</v>
      </c>
      <c r="B29856" s="1280" t="s">
        <v>1387</v>
      </c>
      <c r="C29856" s="1280" t="s">
        <v>5667</v>
      </c>
      <c r="D29856" s="1280" t="s">
        <v>289</v>
      </c>
      <c r="E29856" s="1280" t="s">
        <v>4141</v>
      </c>
      <c r="F29856" s="1279">
        <v>1264253.74</v>
      </c>
      <c r="G29856" s="1325"/>
    </row>
    <row r="29857" spans="1:7" ht="45" hidden="1" x14ac:dyDescent="0.25">
      <c r="A29857" s="1263">
        <v>2020</v>
      </c>
      <c r="B29857" s="1280" t="s">
        <v>1387</v>
      </c>
      <c r="C29857" s="1280" t="s">
        <v>5668</v>
      </c>
      <c r="D29857" s="1280" t="s">
        <v>289</v>
      </c>
      <c r="E29857" s="1280" t="s">
        <v>4140</v>
      </c>
      <c r="F29857" s="1279">
        <v>305636.71000000002</v>
      </c>
      <c r="G29857" s="1325"/>
    </row>
    <row r="29858" spans="1:7" ht="45" hidden="1" x14ac:dyDescent="0.25">
      <c r="A29858" s="1263">
        <v>2020</v>
      </c>
      <c r="B29858" s="1280" t="s">
        <v>1387</v>
      </c>
      <c r="C29858" s="1280" t="s">
        <v>5669</v>
      </c>
      <c r="D29858" s="1280" t="s">
        <v>289</v>
      </c>
      <c r="E29858" s="1280" t="s">
        <v>4139</v>
      </c>
      <c r="F29858" s="1279">
        <v>0</v>
      </c>
      <c r="G29858" s="1325"/>
    </row>
    <row r="29859" spans="1:7" ht="67.5" hidden="1" x14ac:dyDescent="0.25">
      <c r="A29859" s="1263">
        <v>2020</v>
      </c>
      <c r="B29859" s="1280" t="s">
        <v>1387</v>
      </c>
      <c r="C29859" s="1280" t="s">
        <v>5670</v>
      </c>
      <c r="D29859" s="1280" t="s">
        <v>1437</v>
      </c>
      <c r="E29859" s="1280" t="s">
        <v>4142</v>
      </c>
      <c r="F29859" s="1279">
        <v>318123.3</v>
      </c>
      <c r="G29859" s="1330">
        <v>4000</v>
      </c>
    </row>
    <row r="29860" spans="1:7" ht="56.25" hidden="1" x14ac:dyDescent="0.25">
      <c r="A29860" s="1263">
        <v>2020</v>
      </c>
      <c r="B29860" s="1280" t="s">
        <v>1387</v>
      </c>
      <c r="C29860" s="1280" t="s">
        <v>5671</v>
      </c>
      <c r="D29860" s="1280" t="s">
        <v>1437</v>
      </c>
      <c r="E29860" s="1280" t="s">
        <v>82</v>
      </c>
      <c r="F29860" s="1279">
        <v>303101.19</v>
      </c>
      <c r="G29860" s="1325"/>
    </row>
    <row r="29861" spans="1:7" ht="56.25" hidden="1" x14ac:dyDescent="0.25">
      <c r="A29861" s="1263">
        <v>2020</v>
      </c>
      <c r="B29861" s="1280" t="s">
        <v>1387</v>
      </c>
      <c r="C29861" s="1280" t="s">
        <v>5672</v>
      </c>
      <c r="D29861" s="1280" t="s">
        <v>1437</v>
      </c>
      <c r="E29861" s="1280" t="s">
        <v>95</v>
      </c>
      <c r="F29861" s="1279">
        <v>1762.9</v>
      </c>
      <c r="G29861" s="1325"/>
    </row>
    <row r="29862" spans="1:7" ht="67.5" hidden="1" x14ac:dyDescent="0.25">
      <c r="A29862" s="1263">
        <v>2020</v>
      </c>
      <c r="B29862" s="1280" t="s">
        <v>1387</v>
      </c>
      <c r="C29862" s="1280" t="s">
        <v>5673</v>
      </c>
      <c r="D29862" s="1280" t="s">
        <v>1437</v>
      </c>
      <c r="E29862" s="1280" t="s">
        <v>4141</v>
      </c>
      <c r="F29862" s="1279">
        <v>169073.18</v>
      </c>
      <c r="G29862" s="1325"/>
    </row>
    <row r="29863" spans="1:7" ht="67.5" hidden="1" x14ac:dyDescent="0.25">
      <c r="A29863" s="1263">
        <v>2020</v>
      </c>
      <c r="B29863" s="1280" t="s">
        <v>1387</v>
      </c>
      <c r="C29863" s="1280" t="s">
        <v>5674</v>
      </c>
      <c r="D29863" s="1280" t="s">
        <v>1437</v>
      </c>
      <c r="E29863" s="1280" t="s">
        <v>4140</v>
      </c>
      <c r="F29863" s="1279">
        <v>305686.82</v>
      </c>
      <c r="G29863" s="1325"/>
    </row>
    <row r="29864" spans="1:7" ht="56.25" hidden="1" x14ac:dyDescent="0.25">
      <c r="A29864" s="1263">
        <v>2020</v>
      </c>
      <c r="B29864" s="1280" t="s">
        <v>1387</v>
      </c>
      <c r="C29864" s="1280" t="s">
        <v>5675</v>
      </c>
      <c r="D29864" s="1280" t="s">
        <v>1437</v>
      </c>
      <c r="E29864" s="1280" t="s">
        <v>4139</v>
      </c>
      <c r="F29864" s="1279">
        <v>0</v>
      </c>
      <c r="G29864" s="1325"/>
    </row>
    <row r="29865" spans="1:7" ht="45" hidden="1" x14ac:dyDescent="0.25">
      <c r="A29865" s="1263">
        <v>2020</v>
      </c>
      <c r="B29865" s="1280" t="s">
        <v>1387</v>
      </c>
      <c r="C29865" s="1280" t="s">
        <v>5676</v>
      </c>
      <c r="D29865" s="1280" t="s">
        <v>290</v>
      </c>
      <c r="E29865" s="1280" t="s">
        <v>4142</v>
      </c>
      <c r="F29865" s="1279">
        <v>302802.56</v>
      </c>
      <c r="G29865" s="1330">
        <v>2000</v>
      </c>
    </row>
    <row r="29866" spans="1:7" ht="45" hidden="1" x14ac:dyDescent="0.25">
      <c r="A29866" s="1263">
        <v>2020</v>
      </c>
      <c r="B29866" s="1280" t="s">
        <v>1387</v>
      </c>
      <c r="C29866" s="1280" t="s">
        <v>5677</v>
      </c>
      <c r="D29866" s="1280" t="s">
        <v>290</v>
      </c>
      <c r="E29866" s="1280" t="s">
        <v>82</v>
      </c>
      <c r="F29866" s="1279">
        <v>161951.65</v>
      </c>
      <c r="G29866" s="1325"/>
    </row>
    <row r="29867" spans="1:7" ht="45" hidden="1" x14ac:dyDescent="0.25">
      <c r="A29867" s="1263">
        <v>2020</v>
      </c>
      <c r="B29867" s="1280" t="s">
        <v>1387</v>
      </c>
      <c r="C29867" s="1280" t="s">
        <v>5678</v>
      </c>
      <c r="D29867" s="1280" t="s">
        <v>290</v>
      </c>
      <c r="E29867" s="1280" t="s">
        <v>95</v>
      </c>
      <c r="F29867" s="1279">
        <v>0</v>
      </c>
      <c r="G29867" s="1325"/>
    </row>
    <row r="29868" spans="1:7" ht="45" hidden="1" x14ac:dyDescent="0.25">
      <c r="A29868" s="1263">
        <v>2020</v>
      </c>
      <c r="B29868" s="1280" t="s">
        <v>1387</v>
      </c>
      <c r="C29868" s="1280" t="s">
        <v>5679</v>
      </c>
      <c r="D29868" s="1280" t="s">
        <v>290</v>
      </c>
      <c r="E29868" s="1280" t="s">
        <v>4141</v>
      </c>
      <c r="F29868" s="1279">
        <v>13474.61</v>
      </c>
      <c r="G29868" s="1325"/>
    </row>
    <row r="29869" spans="1:7" ht="45" hidden="1" x14ac:dyDescent="0.25">
      <c r="A29869" s="1263">
        <v>2020</v>
      </c>
      <c r="B29869" s="1280" t="s">
        <v>1387</v>
      </c>
      <c r="C29869" s="1280" t="s">
        <v>5680</v>
      </c>
      <c r="D29869" s="1280" t="s">
        <v>290</v>
      </c>
      <c r="E29869" s="1280" t="s">
        <v>4140</v>
      </c>
      <c r="F29869" s="1279">
        <v>28068.1</v>
      </c>
      <c r="G29869" s="1325"/>
    </row>
    <row r="29870" spans="1:7" ht="45" hidden="1" x14ac:dyDescent="0.25">
      <c r="A29870" s="1263">
        <v>2020</v>
      </c>
      <c r="B29870" s="1280" t="s">
        <v>1387</v>
      </c>
      <c r="C29870" s="1280" t="s">
        <v>5681</v>
      </c>
      <c r="D29870" s="1280" t="s">
        <v>290</v>
      </c>
      <c r="E29870" s="1280" t="s">
        <v>4139</v>
      </c>
      <c r="F29870" s="1279">
        <v>0</v>
      </c>
      <c r="G29870" s="1325"/>
    </row>
    <row r="29871" spans="1:7" ht="45" hidden="1" x14ac:dyDescent="0.25">
      <c r="A29871" s="1263">
        <v>2020</v>
      </c>
      <c r="B29871" s="1280" t="s">
        <v>1387</v>
      </c>
      <c r="C29871" s="1280" t="s">
        <v>5682</v>
      </c>
      <c r="D29871" s="1280" t="s">
        <v>291</v>
      </c>
      <c r="E29871" s="1280" t="s">
        <v>4142</v>
      </c>
      <c r="F29871" s="1279">
        <v>464514.46</v>
      </c>
      <c r="G29871" s="1330">
        <v>2000</v>
      </c>
    </row>
    <row r="29872" spans="1:7" ht="45" hidden="1" x14ac:dyDescent="0.25">
      <c r="A29872" s="1263">
        <v>2020</v>
      </c>
      <c r="B29872" s="1280" t="s">
        <v>1387</v>
      </c>
      <c r="C29872" s="1280" t="s">
        <v>5683</v>
      </c>
      <c r="D29872" s="1280" t="s">
        <v>291</v>
      </c>
      <c r="E29872" s="1280" t="s">
        <v>82</v>
      </c>
      <c r="F29872" s="1279">
        <v>450033.06</v>
      </c>
      <c r="G29872" s="1325"/>
    </row>
    <row r="29873" spans="1:7" ht="45" hidden="1" x14ac:dyDescent="0.25">
      <c r="A29873" s="1263">
        <v>2020</v>
      </c>
      <c r="B29873" s="1280" t="s">
        <v>1387</v>
      </c>
      <c r="C29873" s="1280" t="s">
        <v>5684</v>
      </c>
      <c r="D29873" s="1280" t="s">
        <v>291</v>
      </c>
      <c r="E29873" s="1280" t="s">
        <v>95</v>
      </c>
      <c r="F29873" s="1279">
        <v>0</v>
      </c>
      <c r="G29873" s="1325"/>
    </row>
    <row r="29874" spans="1:7" ht="45" hidden="1" x14ac:dyDescent="0.25">
      <c r="A29874" s="1263">
        <v>2020</v>
      </c>
      <c r="B29874" s="1280" t="s">
        <v>1387</v>
      </c>
      <c r="C29874" s="1280" t="s">
        <v>5685</v>
      </c>
      <c r="D29874" s="1280" t="s">
        <v>291</v>
      </c>
      <c r="E29874" s="1280" t="s">
        <v>4141</v>
      </c>
      <c r="F29874" s="1279">
        <v>83464.14</v>
      </c>
      <c r="G29874" s="1325"/>
    </row>
    <row r="29875" spans="1:7" ht="45" hidden="1" x14ac:dyDescent="0.25">
      <c r="A29875" s="1263">
        <v>2020</v>
      </c>
      <c r="B29875" s="1280" t="s">
        <v>1387</v>
      </c>
      <c r="C29875" s="1280" t="s">
        <v>5686</v>
      </c>
      <c r="D29875" s="1280" t="s">
        <v>291</v>
      </c>
      <c r="E29875" s="1280" t="s">
        <v>4140</v>
      </c>
      <c r="F29875" s="1279">
        <v>92790.64</v>
      </c>
      <c r="G29875" s="1325"/>
    </row>
    <row r="29876" spans="1:7" ht="45" hidden="1" x14ac:dyDescent="0.25">
      <c r="A29876" s="1263">
        <v>2020</v>
      </c>
      <c r="B29876" s="1280" t="s">
        <v>1387</v>
      </c>
      <c r="C29876" s="1280" t="s">
        <v>5687</v>
      </c>
      <c r="D29876" s="1280" t="s">
        <v>291</v>
      </c>
      <c r="E29876" s="1280" t="s">
        <v>4139</v>
      </c>
      <c r="F29876" s="1279">
        <v>0</v>
      </c>
      <c r="G29876" s="1325"/>
    </row>
    <row r="29877" spans="1:7" ht="56.25" hidden="1" x14ac:dyDescent="0.25">
      <c r="A29877" s="1263">
        <v>2020</v>
      </c>
      <c r="B29877" s="1280" t="s">
        <v>1387</v>
      </c>
      <c r="C29877" s="1280" t="s">
        <v>5688</v>
      </c>
      <c r="D29877" s="1280" t="s">
        <v>292</v>
      </c>
      <c r="E29877" s="1280" t="s">
        <v>4142</v>
      </c>
      <c r="F29877" s="1279">
        <v>121651987.09999999</v>
      </c>
      <c r="G29877" s="1330">
        <v>1750200</v>
      </c>
    </row>
    <row r="29878" spans="1:7" ht="45" hidden="1" x14ac:dyDescent="0.25">
      <c r="A29878" s="1263">
        <v>2020</v>
      </c>
      <c r="B29878" s="1280" t="s">
        <v>1387</v>
      </c>
      <c r="C29878" s="1280" t="s">
        <v>5689</v>
      </c>
      <c r="D29878" s="1280" t="s">
        <v>292</v>
      </c>
      <c r="E29878" s="1280" t="s">
        <v>82</v>
      </c>
      <c r="F29878" s="1279">
        <v>78621647.420000002</v>
      </c>
      <c r="G29878" s="1325"/>
    </row>
    <row r="29879" spans="1:7" ht="45" hidden="1" x14ac:dyDescent="0.25">
      <c r="A29879" s="1263">
        <v>2020</v>
      </c>
      <c r="B29879" s="1280" t="s">
        <v>1387</v>
      </c>
      <c r="C29879" s="1280" t="s">
        <v>5690</v>
      </c>
      <c r="D29879" s="1280" t="s">
        <v>292</v>
      </c>
      <c r="E29879" s="1280" t="s">
        <v>95</v>
      </c>
      <c r="F29879" s="1279">
        <v>1011481.18</v>
      </c>
      <c r="G29879" s="1325"/>
    </row>
    <row r="29880" spans="1:7" ht="56.25" hidden="1" x14ac:dyDescent="0.25">
      <c r="A29880" s="1263">
        <v>2020</v>
      </c>
      <c r="B29880" s="1280" t="s">
        <v>1387</v>
      </c>
      <c r="C29880" s="1280" t="s">
        <v>5691</v>
      </c>
      <c r="D29880" s="1280" t="s">
        <v>292</v>
      </c>
      <c r="E29880" s="1280" t="s">
        <v>4141</v>
      </c>
      <c r="F29880" s="1279">
        <v>85566695.400000006</v>
      </c>
      <c r="G29880" s="1325"/>
    </row>
    <row r="29881" spans="1:7" ht="56.25" hidden="1" x14ac:dyDescent="0.25">
      <c r="A29881" s="1263">
        <v>2020</v>
      </c>
      <c r="B29881" s="1280" t="s">
        <v>1387</v>
      </c>
      <c r="C29881" s="1280" t="s">
        <v>5692</v>
      </c>
      <c r="D29881" s="1280" t="s">
        <v>292</v>
      </c>
      <c r="E29881" s="1280" t="s">
        <v>4140</v>
      </c>
      <c r="F29881" s="1279">
        <v>270666614.13999999</v>
      </c>
      <c r="G29881" s="1325"/>
    </row>
    <row r="29882" spans="1:7" ht="45" hidden="1" x14ac:dyDescent="0.25">
      <c r="A29882" s="1263">
        <v>2020</v>
      </c>
      <c r="B29882" s="1280" t="s">
        <v>1387</v>
      </c>
      <c r="C29882" s="1280" t="s">
        <v>5693</v>
      </c>
      <c r="D29882" s="1280" t="s">
        <v>292</v>
      </c>
      <c r="E29882" s="1280" t="s">
        <v>4139</v>
      </c>
      <c r="F29882" s="1279">
        <v>0</v>
      </c>
      <c r="G29882" s="1325"/>
    </row>
    <row r="29883" spans="1:7" ht="56.25" hidden="1" x14ac:dyDescent="0.25">
      <c r="A29883" s="1263">
        <v>2020</v>
      </c>
      <c r="B29883" s="1280" t="s">
        <v>1387</v>
      </c>
      <c r="C29883" s="1280" t="s">
        <v>5694</v>
      </c>
      <c r="D29883" s="1280" t="s">
        <v>1440</v>
      </c>
      <c r="E29883" s="1280" t="s">
        <v>4142</v>
      </c>
      <c r="F29883" s="1279">
        <v>940235.68</v>
      </c>
      <c r="G29883" s="1330">
        <v>78558.8</v>
      </c>
    </row>
    <row r="29884" spans="1:7" ht="45" hidden="1" x14ac:dyDescent="0.25">
      <c r="A29884" s="1263">
        <v>2020</v>
      </c>
      <c r="B29884" s="1280" t="s">
        <v>1387</v>
      </c>
      <c r="C29884" s="1280" t="s">
        <v>5695</v>
      </c>
      <c r="D29884" s="1280" t="s">
        <v>1440</v>
      </c>
      <c r="E29884" s="1280" t="s">
        <v>82</v>
      </c>
      <c r="F29884" s="1279">
        <v>1982172.55</v>
      </c>
      <c r="G29884" s="1325"/>
    </row>
    <row r="29885" spans="1:7" ht="45" hidden="1" x14ac:dyDescent="0.25">
      <c r="A29885" s="1263">
        <v>2020</v>
      </c>
      <c r="B29885" s="1280" t="s">
        <v>1387</v>
      </c>
      <c r="C29885" s="1280" t="s">
        <v>5696</v>
      </c>
      <c r="D29885" s="1280" t="s">
        <v>1440</v>
      </c>
      <c r="E29885" s="1280" t="s">
        <v>95</v>
      </c>
      <c r="F29885" s="1279">
        <v>703145.67</v>
      </c>
      <c r="G29885" s="1325"/>
    </row>
    <row r="29886" spans="1:7" ht="56.25" hidden="1" x14ac:dyDescent="0.25">
      <c r="A29886" s="1263">
        <v>2020</v>
      </c>
      <c r="B29886" s="1280" t="s">
        <v>1387</v>
      </c>
      <c r="C29886" s="1280" t="s">
        <v>5697</v>
      </c>
      <c r="D29886" s="1280" t="s">
        <v>1440</v>
      </c>
      <c r="E29886" s="1280" t="s">
        <v>4141</v>
      </c>
      <c r="F29886" s="1279">
        <v>107640.16</v>
      </c>
      <c r="G29886" s="1325"/>
    </row>
    <row r="29887" spans="1:7" ht="56.25" hidden="1" x14ac:dyDescent="0.25">
      <c r="A29887" s="1263">
        <v>2020</v>
      </c>
      <c r="B29887" s="1280" t="s">
        <v>1387</v>
      </c>
      <c r="C29887" s="1280" t="s">
        <v>5698</v>
      </c>
      <c r="D29887" s="1280" t="s">
        <v>1440</v>
      </c>
      <c r="E29887" s="1280" t="s">
        <v>4140</v>
      </c>
      <c r="F29887" s="1279">
        <v>1969639.64</v>
      </c>
      <c r="G29887" s="1325"/>
    </row>
    <row r="29888" spans="1:7" ht="45" hidden="1" x14ac:dyDescent="0.25">
      <c r="A29888" s="1263">
        <v>2020</v>
      </c>
      <c r="B29888" s="1280" t="s">
        <v>1387</v>
      </c>
      <c r="C29888" s="1280" t="s">
        <v>5699</v>
      </c>
      <c r="D29888" s="1280" t="s">
        <v>1440</v>
      </c>
      <c r="E29888" s="1280" t="s">
        <v>4139</v>
      </c>
      <c r="F29888" s="1279">
        <v>0</v>
      </c>
      <c r="G29888" s="1325"/>
    </row>
    <row r="29889" spans="1:7" ht="56.25" hidden="1" x14ac:dyDescent="0.25">
      <c r="A29889" s="1263">
        <v>2020</v>
      </c>
      <c r="B29889" s="1280" t="s">
        <v>1387</v>
      </c>
      <c r="C29889" s="1280" t="s">
        <v>5700</v>
      </c>
      <c r="D29889" s="1280" t="s">
        <v>293</v>
      </c>
      <c r="E29889" s="1280" t="s">
        <v>4142</v>
      </c>
      <c r="F29889" s="1279">
        <v>36397224.799999997</v>
      </c>
      <c r="G29889" s="1330">
        <v>236138</v>
      </c>
    </row>
    <row r="29890" spans="1:7" ht="45" hidden="1" x14ac:dyDescent="0.25">
      <c r="A29890" s="1263">
        <v>2020</v>
      </c>
      <c r="B29890" s="1280" t="s">
        <v>1387</v>
      </c>
      <c r="C29890" s="1280" t="s">
        <v>5701</v>
      </c>
      <c r="D29890" s="1280" t="s">
        <v>293</v>
      </c>
      <c r="E29890" s="1280" t="s">
        <v>82</v>
      </c>
      <c r="F29890" s="1279">
        <v>10873478.699999999</v>
      </c>
      <c r="G29890" s="1325"/>
    </row>
    <row r="29891" spans="1:7" ht="45" hidden="1" x14ac:dyDescent="0.25">
      <c r="A29891" s="1263">
        <v>2020</v>
      </c>
      <c r="B29891" s="1280" t="s">
        <v>1387</v>
      </c>
      <c r="C29891" s="1280" t="s">
        <v>5702</v>
      </c>
      <c r="D29891" s="1280" t="s">
        <v>293</v>
      </c>
      <c r="E29891" s="1280" t="s">
        <v>95</v>
      </c>
      <c r="F29891" s="1279">
        <v>4409417.84</v>
      </c>
      <c r="G29891" s="1325"/>
    </row>
    <row r="29892" spans="1:7" ht="56.25" hidden="1" x14ac:dyDescent="0.25">
      <c r="A29892" s="1263">
        <v>2020</v>
      </c>
      <c r="B29892" s="1280" t="s">
        <v>1387</v>
      </c>
      <c r="C29892" s="1280" t="s">
        <v>5703</v>
      </c>
      <c r="D29892" s="1280" t="s">
        <v>293</v>
      </c>
      <c r="E29892" s="1280" t="s">
        <v>4141</v>
      </c>
      <c r="F29892" s="1279">
        <v>20863261.059999999</v>
      </c>
      <c r="G29892" s="1325"/>
    </row>
    <row r="29893" spans="1:7" ht="56.25" hidden="1" x14ac:dyDescent="0.25">
      <c r="A29893" s="1263">
        <v>2020</v>
      </c>
      <c r="B29893" s="1280" t="s">
        <v>1387</v>
      </c>
      <c r="C29893" s="1280" t="s">
        <v>5704</v>
      </c>
      <c r="D29893" s="1280" t="s">
        <v>293</v>
      </c>
      <c r="E29893" s="1280" t="s">
        <v>4140</v>
      </c>
      <c r="F29893" s="1279">
        <v>7692890.96</v>
      </c>
      <c r="G29893" s="1325"/>
    </row>
    <row r="29894" spans="1:7" ht="45" hidden="1" x14ac:dyDescent="0.25">
      <c r="A29894" s="1263">
        <v>2020</v>
      </c>
      <c r="B29894" s="1280" t="s">
        <v>1387</v>
      </c>
      <c r="C29894" s="1280" t="s">
        <v>5705</v>
      </c>
      <c r="D29894" s="1280" t="s">
        <v>293</v>
      </c>
      <c r="E29894" s="1280" t="s">
        <v>4139</v>
      </c>
      <c r="F29894" s="1279">
        <v>0</v>
      </c>
      <c r="G29894" s="1325"/>
    </row>
    <row r="29895" spans="1:7" ht="56.25" hidden="1" x14ac:dyDescent="0.25">
      <c r="A29895" s="1263">
        <v>2020</v>
      </c>
      <c r="B29895" s="1280" t="s">
        <v>1387</v>
      </c>
      <c r="C29895" s="1280" t="s">
        <v>5706</v>
      </c>
      <c r="D29895" s="1280" t="s">
        <v>1441</v>
      </c>
      <c r="E29895" s="1280" t="s">
        <v>4142</v>
      </c>
      <c r="F29895" s="1279">
        <v>2570541.88</v>
      </c>
      <c r="G29895" s="1330">
        <v>12140.55</v>
      </c>
    </row>
    <row r="29896" spans="1:7" ht="45" hidden="1" x14ac:dyDescent="0.25">
      <c r="A29896" s="1263">
        <v>2020</v>
      </c>
      <c r="B29896" s="1280" t="s">
        <v>1387</v>
      </c>
      <c r="C29896" s="1280" t="s">
        <v>5707</v>
      </c>
      <c r="D29896" s="1280" t="s">
        <v>1441</v>
      </c>
      <c r="E29896" s="1280" t="s">
        <v>82</v>
      </c>
      <c r="F29896" s="1279">
        <v>1132148.97</v>
      </c>
      <c r="G29896" s="1325"/>
    </row>
    <row r="29897" spans="1:7" ht="45" hidden="1" x14ac:dyDescent="0.25">
      <c r="A29897" s="1263">
        <v>2020</v>
      </c>
      <c r="B29897" s="1280" t="s">
        <v>1387</v>
      </c>
      <c r="C29897" s="1280" t="s">
        <v>5708</v>
      </c>
      <c r="D29897" s="1280" t="s">
        <v>1441</v>
      </c>
      <c r="E29897" s="1280" t="s">
        <v>95</v>
      </c>
      <c r="F29897" s="1279">
        <v>48693.99</v>
      </c>
      <c r="G29897" s="1325"/>
    </row>
    <row r="29898" spans="1:7" ht="56.25" hidden="1" x14ac:dyDescent="0.25">
      <c r="A29898" s="1263">
        <v>2020</v>
      </c>
      <c r="B29898" s="1280" t="s">
        <v>1387</v>
      </c>
      <c r="C29898" s="1280" t="s">
        <v>5709</v>
      </c>
      <c r="D29898" s="1280" t="s">
        <v>1441</v>
      </c>
      <c r="E29898" s="1280" t="s">
        <v>4141</v>
      </c>
      <c r="F29898" s="1279">
        <v>1313974.5</v>
      </c>
      <c r="G29898" s="1325"/>
    </row>
    <row r="29899" spans="1:7" ht="56.25" hidden="1" x14ac:dyDescent="0.25">
      <c r="A29899" s="1263">
        <v>2020</v>
      </c>
      <c r="B29899" s="1280" t="s">
        <v>1387</v>
      </c>
      <c r="C29899" s="1280" t="s">
        <v>5710</v>
      </c>
      <c r="D29899" s="1280" t="s">
        <v>1441</v>
      </c>
      <c r="E29899" s="1280" t="s">
        <v>4140</v>
      </c>
      <c r="F29899" s="1279">
        <v>652489.39</v>
      </c>
      <c r="G29899" s="1325"/>
    </row>
    <row r="29900" spans="1:7" ht="45" hidden="1" x14ac:dyDescent="0.25">
      <c r="A29900" s="1263">
        <v>2020</v>
      </c>
      <c r="B29900" s="1280" t="s">
        <v>1387</v>
      </c>
      <c r="C29900" s="1280" t="s">
        <v>5711</v>
      </c>
      <c r="D29900" s="1280" t="s">
        <v>1441</v>
      </c>
      <c r="E29900" s="1280" t="s">
        <v>4139</v>
      </c>
      <c r="F29900" s="1279">
        <v>0</v>
      </c>
      <c r="G29900" s="1325"/>
    </row>
    <row r="29901" spans="1:7" ht="56.25" hidden="1" x14ac:dyDescent="0.25">
      <c r="A29901" s="1263">
        <v>2020</v>
      </c>
      <c r="B29901" s="1280" t="s">
        <v>1387</v>
      </c>
      <c r="C29901" s="1280" t="s">
        <v>5712</v>
      </c>
      <c r="D29901" s="1280" t="s">
        <v>294</v>
      </c>
      <c r="E29901" s="1280" t="s">
        <v>4142</v>
      </c>
      <c r="F29901" s="1279">
        <v>2516238.35</v>
      </c>
      <c r="G29901" s="1330">
        <v>17340</v>
      </c>
    </row>
    <row r="29902" spans="1:7" ht="45" hidden="1" x14ac:dyDescent="0.25">
      <c r="A29902" s="1263">
        <v>2020</v>
      </c>
      <c r="B29902" s="1280" t="s">
        <v>1387</v>
      </c>
      <c r="C29902" s="1280" t="s">
        <v>5713</v>
      </c>
      <c r="D29902" s="1280" t="s">
        <v>294</v>
      </c>
      <c r="E29902" s="1280" t="s">
        <v>82</v>
      </c>
      <c r="F29902" s="1279">
        <v>785986.86</v>
      </c>
      <c r="G29902" s="1325"/>
    </row>
    <row r="29903" spans="1:7" ht="45" hidden="1" x14ac:dyDescent="0.25">
      <c r="A29903" s="1263">
        <v>2020</v>
      </c>
      <c r="B29903" s="1280" t="s">
        <v>1387</v>
      </c>
      <c r="C29903" s="1280" t="s">
        <v>5714</v>
      </c>
      <c r="D29903" s="1280" t="s">
        <v>294</v>
      </c>
      <c r="E29903" s="1280" t="s">
        <v>95</v>
      </c>
      <c r="F29903" s="1279">
        <v>311999.45</v>
      </c>
      <c r="G29903" s="1325"/>
    </row>
    <row r="29904" spans="1:7" ht="56.25" hidden="1" x14ac:dyDescent="0.25">
      <c r="A29904" s="1263">
        <v>2020</v>
      </c>
      <c r="B29904" s="1280" t="s">
        <v>1387</v>
      </c>
      <c r="C29904" s="1280" t="s">
        <v>5715</v>
      </c>
      <c r="D29904" s="1280" t="s">
        <v>294</v>
      </c>
      <c r="E29904" s="1280" t="s">
        <v>4141</v>
      </c>
      <c r="F29904" s="1279">
        <v>2108627.9</v>
      </c>
      <c r="G29904" s="1325"/>
    </row>
    <row r="29905" spans="1:7" ht="56.25" hidden="1" x14ac:dyDescent="0.25">
      <c r="A29905" s="1263">
        <v>2020</v>
      </c>
      <c r="B29905" s="1280" t="s">
        <v>1387</v>
      </c>
      <c r="C29905" s="1280" t="s">
        <v>5716</v>
      </c>
      <c r="D29905" s="1280" t="s">
        <v>294</v>
      </c>
      <c r="E29905" s="1280" t="s">
        <v>4140</v>
      </c>
      <c r="F29905" s="1279">
        <v>1360301.78</v>
      </c>
      <c r="G29905" s="1325"/>
    </row>
    <row r="29906" spans="1:7" ht="45" hidden="1" x14ac:dyDescent="0.25">
      <c r="A29906" s="1263">
        <v>2020</v>
      </c>
      <c r="B29906" s="1280" t="s">
        <v>1387</v>
      </c>
      <c r="C29906" s="1280" t="s">
        <v>5717</v>
      </c>
      <c r="D29906" s="1280" t="s">
        <v>294</v>
      </c>
      <c r="E29906" s="1280" t="s">
        <v>4139</v>
      </c>
      <c r="F29906" s="1279">
        <v>0</v>
      </c>
      <c r="G29906" s="1325"/>
    </row>
    <row r="29907" spans="1:7" ht="56.25" hidden="1" x14ac:dyDescent="0.25">
      <c r="A29907" s="1263">
        <v>2020</v>
      </c>
      <c r="B29907" s="1280" t="s">
        <v>1387</v>
      </c>
      <c r="C29907" s="1280" t="s">
        <v>5718</v>
      </c>
      <c r="D29907" s="1280" t="s">
        <v>295</v>
      </c>
      <c r="E29907" s="1280" t="s">
        <v>4142</v>
      </c>
      <c r="F29907" s="1279">
        <v>2761188.92</v>
      </c>
      <c r="G29907" s="1330">
        <v>49000</v>
      </c>
    </row>
    <row r="29908" spans="1:7" ht="45" hidden="1" x14ac:dyDescent="0.25">
      <c r="A29908" s="1263">
        <v>2020</v>
      </c>
      <c r="B29908" s="1280" t="s">
        <v>1387</v>
      </c>
      <c r="C29908" s="1280" t="s">
        <v>5719</v>
      </c>
      <c r="D29908" s="1280" t="s">
        <v>295</v>
      </c>
      <c r="E29908" s="1280" t="s">
        <v>82</v>
      </c>
      <c r="F29908" s="1279">
        <v>4542985.66</v>
      </c>
      <c r="G29908" s="1325"/>
    </row>
    <row r="29909" spans="1:7" ht="45" hidden="1" x14ac:dyDescent="0.25">
      <c r="A29909" s="1263">
        <v>2020</v>
      </c>
      <c r="B29909" s="1280" t="s">
        <v>1387</v>
      </c>
      <c r="C29909" s="1280" t="s">
        <v>5720</v>
      </c>
      <c r="D29909" s="1280" t="s">
        <v>295</v>
      </c>
      <c r="E29909" s="1280" t="s">
        <v>95</v>
      </c>
      <c r="F29909" s="1279">
        <v>270927.99</v>
      </c>
      <c r="G29909" s="1325"/>
    </row>
    <row r="29910" spans="1:7" ht="56.25" hidden="1" x14ac:dyDescent="0.25">
      <c r="A29910" s="1263">
        <v>2020</v>
      </c>
      <c r="B29910" s="1280" t="s">
        <v>1387</v>
      </c>
      <c r="C29910" s="1280" t="s">
        <v>5721</v>
      </c>
      <c r="D29910" s="1280" t="s">
        <v>295</v>
      </c>
      <c r="E29910" s="1280" t="s">
        <v>4141</v>
      </c>
      <c r="F29910" s="1279">
        <v>5447296.29</v>
      </c>
      <c r="G29910" s="1325"/>
    </row>
    <row r="29911" spans="1:7" ht="56.25" hidden="1" x14ac:dyDescent="0.25">
      <c r="A29911" s="1263">
        <v>2020</v>
      </c>
      <c r="B29911" s="1280" t="s">
        <v>1387</v>
      </c>
      <c r="C29911" s="1280" t="s">
        <v>5722</v>
      </c>
      <c r="D29911" s="1280" t="s">
        <v>295</v>
      </c>
      <c r="E29911" s="1280" t="s">
        <v>4140</v>
      </c>
      <c r="F29911" s="1279">
        <v>6264292.5199999996</v>
      </c>
      <c r="G29911" s="1325"/>
    </row>
    <row r="29912" spans="1:7" ht="45" hidden="1" x14ac:dyDescent="0.25">
      <c r="A29912" s="1263">
        <v>2020</v>
      </c>
      <c r="B29912" s="1280" t="s">
        <v>1387</v>
      </c>
      <c r="C29912" s="1280" t="s">
        <v>5723</v>
      </c>
      <c r="D29912" s="1280" t="s">
        <v>295</v>
      </c>
      <c r="E29912" s="1280" t="s">
        <v>4139</v>
      </c>
      <c r="F29912" s="1279">
        <v>0</v>
      </c>
      <c r="G29912" s="1325"/>
    </row>
    <row r="29913" spans="1:7" ht="45" hidden="1" x14ac:dyDescent="0.25">
      <c r="A29913" s="1263">
        <v>2020</v>
      </c>
      <c r="B29913" s="1280" t="s">
        <v>1387</v>
      </c>
      <c r="C29913" s="1280" t="s">
        <v>5724</v>
      </c>
      <c r="D29913" s="1280" t="s">
        <v>296</v>
      </c>
      <c r="E29913" s="1280" t="s">
        <v>4142</v>
      </c>
      <c r="F29913" s="1279">
        <v>1086528.6299999999</v>
      </c>
      <c r="G29913" s="1330">
        <v>5850</v>
      </c>
    </row>
    <row r="29914" spans="1:7" ht="45" hidden="1" x14ac:dyDescent="0.25">
      <c r="A29914" s="1263">
        <v>2020</v>
      </c>
      <c r="B29914" s="1280" t="s">
        <v>1387</v>
      </c>
      <c r="C29914" s="1280" t="s">
        <v>5725</v>
      </c>
      <c r="D29914" s="1280" t="s">
        <v>296</v>
      </c>
      <c r="E29914" s="1280" t="s">
        <v>82</v>
      </c>
      <c r="F29914" s="1279">
        <v>531083.55000000005</v>
      </c>
      <c r="G29914" s="1325"/>
    </row>
    <row r="29915" spans="1:7" ht="45" hidden="1" x14ac:dyDescent="0.25">
      <c r="A29915" s="1263">
        <v>2020</v>
      </c>
      <c r="B29915" s="1280" t="s">
        <v>1387</v>
      </c>
      <c r="C29915" s="1280" t="s">
        <v>5726</v>
      </c>
      <c r="D29915" s="1280" t="s">
        <v>296</v>
      </c>
      <c r="E29915" s="1280" t="s">
        <v>95</v>
      </c>
      <c r="F29915" s="1279">
        <v>16140.66</v>
      </c>
      <c r="G29915" s="1325"/>
    </row>
    <row r="29916" spans="1:7" ht="45" hidden="1" x14ac:dyDescent="0.25">
      <c r="A29916" s="1263">
        <v>2020</v>
      </c>
      <c r="B29916" s="1280" t="s">
        <v>1387</v>
      </c>
      <c r="C29916" s="1280" t="s">
        <v>5727</v>
      </c>
      <c r="D29916" s="1280" t="s">
        <v>296</v>
      </c>
      <c r="E29916" s="1280" t="s">
        <v>4141</v>
      </c>
      <c r="F29916" s="1279">
        <v>680237.39</v>
      </c>
      <c r="G29916" s="1325"/>
    </row>
    <row r="29917" spans="1:7" ht="45" hidden="1" x14ac:dyDescent="0.25">
      <c r="A29917" s="1263">
        <v>2020</v>
      </c>
      <c r="B29917" s="1280" t="s">
        <v>1387</v>
      </c>
      <c r="C29917" s="1280" t="s">
        <v>5728</v>
      </c>
      <c r="D29917" s="1280" t="s">
        <v>296</v>
      </c>
      <c r="E29917" s="1280" t="s">
        <v>4140</v>
      </c>
      <c r="F29917" s="1279">
        <v>305443.76</v>
      </c>
      <c r="G29917" s="1325"/>
    </row>
    <row r="29918" spans="1:7" ht="45" hidden="1" x14ac:dyDescent="0.25">
      <c r="A29918" s="1263">
        <v>2020</v>
      </c>
      <c r="B29918" s="1280" t="s">
        <v>1387</v>
      </c>
      <c r="C29918" s="1280" t="s">
        <v>5729</v>
      </c>
      <c r="D29918" s="1280" t="s">
        <v>296</v>
      </c>
      <c r="E29918" s="1280" t="s">
        <v>4139</v>
      </c>
      <c r="F29918" s="1279">
        <v>0</v>
      </c>
      <c r="G29918" s="1325"/>
    </row>
    <row r="29919" spans="1:7" ht="56.25" hidden="1" x14ac:dyDescent="0.25">
      <c r="A29919" s="1263">
        <v>2020</v>
      </c>
      <c r="B29919" s="1280" t="s">
        <v>1387</v>
      </c>
      <c r="C29919" s="1280" t="s">
        <v>5730</v>
      </c>
      <c r="D29919" s="1280" t="s">
        <v>297</v>
      </c>
      <c r="E29919" s="1280" t="s">
        <v>4142</v>
      </c>
      <c r="F29919" s="1279">
        <v>2070436.57</v>
      </c>
      <c r="G29919" s="1330">
        <v>13000</v>
      </c>
    </row>
    <row r="29920" spans="1:7" ht="45" hidden="1" x14ac:dyDescent="0.25">
      <c r="A29920" s="1263">
        <v>2020</v>
      </c>
      <c r="B29920" s="1280" t="s">
        <v>1387</v>
      </c>
      <c r="C29920" s="1280" t="s">
        <v>5731</v>
      </c>
      <c r="D29920" s="1280" t="s">
        <v>297</v>
      </c>
      <c r="E29920" s="1280" t="s">
        <v>82</v>
      </c>
      <c r="F29920" s="1279">
        <v>936606.94</v>
      </c>
      <c r="G29920" s="1325"/>
    </row>
    <row r="29921" spans="1:7" ht="45" hidden="1" x14ac:dyDescent="0.25">
      <c r="A29921" s="1263">
        <v>2020</v>
      </c>
      <c r="B29921" s="1280" t="s">
        <v>1387</v>
      </c>
      <c r="C29921" s="1280" t="s">
        <v>5732</v>
      </c>
      <c r="D29921" s="1280" t="s">
        <v>297</v>
      </c>
      <c r="E29921" s="1280" t="s">
        <v>95</v>
      </c>
      <c r="F29921" s="1279">
        <v>38436.44</v>
      </c>
      <c r="G29921" s="1325"/>
    </row>
    <row r="29922" spans="1:7" ht="56.25" hidden="1" x14ac:dyDescent="0.25">
      <c r="A29922" s="1263">
        <v>2020</v>
      </c>
      <c r="B29922" s="1280" t="s">
        <v>1387</v>
      </c>
      <c r="C29922" s="1280" t="s">
        <v>5733</v>
      </c>
      <c r="D29922" s="1280" t="s">
        <v>297</v>
      </c>
      <c r="E29922" s="1280" t="s">
        <v>4141</v>
      </c>
      <c r="F29922" s="1279">
        <v>370938.24</v>
      </c>
      <c r="G29922" s="1325"/>
    </row>
    <row r="29923" spans="1:7" ht="56.25" hidden="1" x14ac:dyDescent="0.25">
      <c r="A29923" s="1263">
        <v>2020</v>
      </c>
      <c r="B29923" s="1280" t="s">
        <v>1387</v>
      </c>
      <c r="C29923" s="1280" t="s">
        <v>5734</v>
      </c>
      <c r="D29923" s="1280" t="s">
        <v>297</v>
      </c>
      <c r="E29923" s="1280" t="s">
        <v>4140</v>
      </c>
      <c r="F29923" s="1279">
        <v>1339716.28</v>
      </c>
      <c r="G29923" s="1325"/>
    </row>
    <row r="29924" spans="1:7" ht="45" hidden="1" x14ac:dyDescent="0.25">
      <c r="A29924" s="1263">
        <v>2020</v>
      </c>
      <c r="B29924" s="1280" t="s">
        <v>1387</v>
      </c>
      <c r="C29924" s="1280" t="s">
        <v>5735</v>
      </c>
      <c r="D29924" s="1280" t="s">
        <v>297</v>
      </c>
      <c r="E29924" s="1280" t="s">
        <v>4139</v>
      </c>
      <c r="F29924" s="1279">
        <v>0</v>
      </c>
      <c r="G29924" s="1325"/>
    </row>
    <row r="29925" spans="1:7" ht="45" hidden="1" x14ac:dyDescent="0.25">
      <c r="A29925" s="1263">
        <v>2020</v>
      </c>
      <c r="B29925" s="1280" t="s">
        <v>1387</v>
      </c>
      <c r="C29925" s="1280" t="s">
        <v>5736</v>
      </c>
      <c r="D29925" s="1280" t="s">
        <v>298</v>
      </c>
      <c r="E29925" s="1280" t="s">
        <v>4142</v>
      </c>
      <c r="F29925" s="1279">
        <v>14631191.439999999</v>
      </c>
      <c r="G29925" s="1330">
        <v>200000</v>
      </c>
    </row>
    <row r="29926" spans="1:7" ht="45" hidden="1" x14ac:dyDescent="0.25">
      <c r="A29926" s="1263">
        <v>2020</v>
      </c>
      <c r="B29926" s="1280" t="s">
        <v>1387</v>
      </c>
      <c r="C29926" s="1280" t="s">
        <v>5737</v>
      </c>
      <c r="D29926" s="1280" t="s">
        <v>298</v>
      </c>
      <c r="E29926" s="1280" t="s">
        <v>82</v>
      </c>
      <c r="F29926" s="1279">
        <v>5417318.3200000003</v>
      </c>
      <c r="G29926" s="1325"/>
    </row>
    <row r="29927" spans="1:7" ht="45" hidden="1" x14ac:dyDescent="0.25">
      <c r="A29927" s="1263">
        <v>2020</v>
      </c>
      <c r="B29927" s="1280" t="s">
        <v>1387</v>
      </c>
      <c r="C29927" s="1280" t="s">
        <v>5738</v>
      </c>
      <c r="D29927" s="1280" t="s">
        <v>298</v>
      </c>
      <c r="E29927" s="1280" t="s">
        <v>95</v>
      </c>
      <c r="F29927" s="1279">
        <v>209510.46</v>
      </c>
      <c r="G29927" s="1325"/>
    </row>
    <row r="29928" spans="1:7" ht="45" hidden="1" x14ac:dyDescent="0.25">
      <c r="A29928" s="1263">
        <v>2020</v>
      </c>
      <c r="B29928" s="1280" t="s">
        <v>1387</v>
      </c>
      <c r="C29928" s="1280" t="s">
        <v>5739</v>
      </c>
      <c r="D29928" s="1280" t="s">
        <v>298</v>
      </c>
      <c r="E29928" s="1280" t="s">
        <v>4141</v>
      </c>
      <c r="F29928" s="1279">
        <v>10625498.67</v>
      </c>
      <c r="G29928" s="1325"/>
    </row>
    <row r="29929" spans="1:7" ht="45" hidden="1" x14ac:dyDescent="0.25">
      <c r="A29929" s="1263">
        <v>2020</v>
      </c>
      <c r="B29929" s="1280" t="s">
        <v>1387</v>
      </c>
      <c r="C29929" s="1280" t="s">
        <v>5740</v>
      </c>
      <c r="D29929" s="1280" t="s">
        <v>298</v>
      </c>
      <c r="E29929" s="1280" t="s">
        <v>4140</v>
      </c>
      <c r="F29929" s="1279">
        <v>8519922.4900000002</v>
      </c>
      <c r="G29929" s="1325"/>
    </row>
    <row r="29930" spans="1:7" ht="45" hidden="1" x14ac:dyDescent="0.25">
      <c r="A29930" s="1263">
        <v>2020</v>
      </c>
      <c r="B29930" s="1280" t="s">
        <v>1387</v>
      </c>
      <c r="C29930" s="1280" t="s">
        <v>5741</v>
      </c>
      <c r="D29930" s="1280" t="s">
        <v>298</v>
      </c>
      <c r="E29930" s="1280" t="s">
        <v>4139</v>
      </c>
      <c r="F29930" s="1279">
        <v>0</v>
      </c>
      <c r="G29930" s="1325"/>
    </row>
    <row r="29931" spans="1:7" ht="56.25" hidden="1" x14ac:dyDescent="0.25">
      <c r="A29931" s="1263">
        <v>2020</v>
      </c>
      <c r="B29931" s="1280" t="s">
        <v>1387</v>
      </c>
      <c r="C29931" s="1280" t="s">
        <v>5742</v>
      </c>
      <c r="D29931" s="1280" t="s">
        <v>299</v>
      </c>
      <c r="E29931" s="1280" t="s">
        <v>4142</v>
      </c>
      <c r="F29931" s="1279">
        <v>3946037</v>
      </c>
      <c r="G29931" s="1330">
        <v>19567</v>
      </c>
    </row>
    <row r="29932" spans="1:7" ht="45" hidden="1" x14ac:dyDescent="0.25">
      <c r="A29932" s="1263">
        <v>2020</v>
      </c>
      <c r="B29932" s="1280" t="s">
        <v>1387</v>
      </c>
      <c r="C29932" s="1280" t="s">
        <v>5743</v>
      </c>
      <c r="D29932" s="1280" t="s">
        <v>299</v>
      </c>
      <c r="E29932" s="1280" t="s">
        <v>82</v>
      </c>
      <c r="F29932" s="1279">
        <v>2120870</v>
      </c>
      <c r="G29932" s="1325"/>
    </row>
    <row r="29933" spans="1:7" ht="45" hidden="1" x14ac:dyDescent="0.25">
      <c r="A29933" s="1263">
        <v>2020</v>
      </c>
      <c r="B29933" s="1280" t="s">
        <v>1387</v>
      </c>
      <c r="C29933" s="1280" t="s">
        <v>5744</v>
      </c>
      <c r="D29933" s="1280" t="s">
        <v>299</v>
      </c>
      <c r="E29933" s="1280" t="s">
        <v>95</v>
      </c>
      <c r="F29933" s="1279">
        <v>9650</v>
      </c>
      <c r="G29933" s="1325"/>
    </row>
    <row r="29934" spans="1:7" ht="56.25" hidden="1" x14ac:dyDescent="0.25">
      <c r="A29934" s="1263">
        <v>2020</v>
      </c>
      <c r="B29934" s="1280" t="s">
        <v>1387</v>
      </c>
      <c r="C29934" s="1280" t="s">
        <v>5745</v>
      </c>
      <c r="D29934" s="1280" t="s">
        <v>299</v>
      </c>
      <c r="E29934" s="1280" t="s">
        <v>4141</v>
      </c>
      <c r="F29934" s="1279">
        <v>2460780</v>
      </c>
      <c r="G29934" s="1325"/>
    </row>
    <row r="29935" spans="1:7" ht="56.25" hidden="1" x14ac:dyDescent="0.25">
      <c r="A29935" s="1263">
        <v>2020</v>
      </c>
      <c r="B29935" s="1280" t="s">
        <v>1387</v>
      </c>
      <c r="C29935" s="1280" t="s">
        <v>5746</v>
      </c>
      <c r="D29935" s="1280" t="s">
        <v>299</v>
      </c>
      <c r="E29935" s="1280" t="s">
        <v>4140</v>
      </c>
      <c r="F29935" s="1279">
        <v>1512621</v>
      </c>
      <c r="G29935" s="1325"/>
    </row>
    <row r="29936" spans="1:7" ht="45" hidden="1" x14ac:dyDescent="0.25">
      <c r="A29936" s="1263">
        <v>2020</v>
      </c>
      <c r="B29936" s="1280" t="s">
        <v>1387</v>
      </c>
      <c r="C29936" s="1280" t="s">
        <v>5747</v>
      </c>
      <c r="D29936" s="1280" t="s">
        <v>299</v>
      </c>
      <c r="E29936" s="1280" t="s">
        <v>4139</v>
      </c>
      <c r="F29936" s="1279">
        <v>0</v>
      </c>
      <c r="G29936" s="1325"/>
    </row>
    <row r="29937" spans="1:7" ht="67.5" hidden="1" x14ac:dyDescent="0.25">
      <c r="A29937" s="1263">
        <v>2020</v>
      </c>
      <c r="B29937" s="1280" t="s">
        <v>1387</v>
      </c>
      <c r="C29937" s="1280" t="s">
        <v>5748</v>
      </c>
      <c r="D29937" s="1280" t="s">
        <v>1444</v>
      </c>
      <c r="E29937" s="1280" t="s">
        <v>4142</v>
      </c>
      <c r="F29937" s="1279">
        <v>5475798.5199999996</v>
      </c>
      <c r="G29937" s="1330">
        <v>24800</v>
      </c>
    </row>
    <row r="29938" spans="1:7" ht="45" hidden="1" x14ac:dyDescent="0.25">
      <c r="A29938" s="1263">
        <v>2020</v>
      </c>
      <c r="B29938" s="1280" t="s">
        <v>1387</v>
      </c>
      <c r="C29938" s="1280" t="s">
        <v>5749</v>
      </c>
      <c r="D29938" s="1280" t="s">
        <v>1444</v>
      </c>
      <c r="E29938" s="1280" t="s">
        <v>82</v>
      </c>
      <c r="F29938" s="1279">
        <v>2589765.15</v>
      </c>
      <c r="G29938" s="1325"/>
    </row>
    <row r="29939" spans="1:7" ht="45" hidden="1" x14ac:dyDescent="0.25">
      <c r="A29939" s="1263">
        <v>2020</v>
      </c>
      <c r="B29939" s="1280" t="s">
        <v>1387</v>
      </c>
      <c r="C29939" s="1280" t="s">
        <v>5750</v>
      </c>
      <c r="D29939" s="1280" t="s">
        <v>1444</v>
      </c>
      <c r="E29939" s="1280" t="s">
        <v>95</v>
      </c>
      <c r="F29939" s="1279">
        <v>148270.51</v>
      </c>
      <c r="G29939" s="1325"/>
    </row>
    <row r="29940" spans="1:7" ht="56.25" hidden="1" x14ac:dyDescent="0.25">
      <c r="A29940" s="1263">
        <v>2020</v>
      </c>
      <c r="B29940" s="1280" t="s">
        <v>1387</v>
      </c>
      <c r="C29940" s="1280" t="s">
        <v>5751</v>
      </c>
      <c r="D29940" s="1280" t="s">
        <v>1444</v>
      </c>
      <c r="E29940" s="1280" t="s">
        <v>4141</v>
      </c>
      <c r="F29940" s="1279">
        <v>2556655.89</v>
      </c>
      <c r="G29940" s="1325"/>
    </row>
    <row r="29941" spans="1:7" ht="56.25" hidden="1" x14ac:dyDescent="0.25">
      <c r="A29941" s="1263">
        <v>2020</v>
      </c>
      <c r="B29941" s="1280" t="s">
        <v>1387</v>
      </c>
      <c r="C29941" s="1280" t="s">
        <v>5752</v>
      </c>
      <c r="D29941" s="1280" t="s">
        <v>1444</v>
      </c>
      <c r="E29941" s="1280" t="s">
        <v>4140</v>
      </c>
      <c r="F29941" s="1279">
        <v>1928682.73</v>
      </c>
      <c r="G29941" s="1325"/>
    </row>
    <row r="29942" spans="1:7" ht="45" hidden="1" x14ac:dyDescent="0.25">
      <c r="A29942" s="1263">
        <v>2020</v>
      </c>
      <c r="B29942" s="1280" t="s">
        <v>1387</v>
      </c>
      <c r="C29942" s="1280" t="s">
        <v>5753</v>
      </c>
      <c r="D29942" s="1280" t="s">
        <v>1444</v>
      </c>
      <c r="E29942" s="1280" t="s">
        <v>4139</v>
      </c>
      <c r="F29942" s="1279">
        <v>0</v>
      </c>
      <c r="G29942" s="1325"/>
    </row>
    <row r="29943" spans="1:7" ht="56.25" hidden="1" x14ac:dyDescent="0.25">
      <c r="A29943" s="1263">
        <v>2020</v>
      </c>
      <c r="B29943" s="1280" t="s">
        <v>1387</v>
      </c>
      <c r="C29943" s="1280" t="s">
        <v>5754</v>
      </c>
      <c r="D29943" s="1280" t="s">
        <v>300</v>
      </c>
      <c r="E29943" s="1280" t="s">
        <v>4142</v>
      </c>
      <c r="F29943" s="1279">
        <v>5051301.4800000004</v>
      </c>
      <c r="G29943" s="1330">
        <v>37166</v>
      </c>
    </row>
    <row r="29944" spans="1:7" ht="45" hidden="1" x14ac:dyDescent="0.25">
      <c r="A29944" s="1263">
        <v>2020</v>
      </c>
      <c r="B29944" s="1280" t="s">
        <v>1387</v>
      </c>
      <c r="C29944" s="1280" t="s">
        <v>5755</v>
      </c>
      <c r="D29944" s="1280" t="s">
        <v>300</v>
      </c>
      <c r="E29944" s="1280" t="s">
        <v>82</v>
      </c>
      <c r="F29944" s="1279">
        <v>5966076.21</v>
      </c>
      <c r="G29944" s="1325"/>
    </row>
    <row r="29945" spans="1:7" ht="45" hidden="1" x14ac:dyDescent="0.25">
      <c r="A29945" s="1263">
        <v>2020</v>
      </c>
      <c r="B29945" s="1280" t="s">
        <v>1387</v>
      </c>
      <c r="C29945" s="1280" t="s">
        <v>5756</v>
      </c>
      <c r="D29945" s="1280" t="s">
        <v>300</v>
      </c>
      <c r="E29945" s="1280" t="s">
        <v>95</v>
      </c>
      <c r="F29945" s="1279">
        <v>133275.75</v>
      </c>
      <c r="G29945" s="1325"/>
    </row>
    <row r="29946" spans="1:7" ht="56.25" hidden="1" x14ac:dyDescent="0.25">
      <c r="A29946" s="1263">
        <v>2020</v>
      </c>
      <c r="B29946" s="1280" t="s">
        <v>1387</v>
      </c>
      <c r="C29946" s="1280" t="s">
        <v>5757</v>
      </c>
      <c r="D29946" s="1280" t="s">
        <v>300</v>
      </c>
      <c r="E29946" s="1280" t="s">
        <v>4141</v>
      </c>
      <c r="F29946" s="1279">
        <v>4985677.1100000003</v>
      </c>
      <c r="G29946" s="1325"/>
    </row>
    <row r="29947" spans="1:7" ht="56.25" hidden="1" x14ac:dyDescent="0.25">
      <c r="A29947" s="1263">
        <v>2020</v>
      </c>
      <c r="B29947" s="1280" t="s">
        <v>1387</v>
      </c>
      <c r="C29947" s="1280" t="s">
        <v>5758</v>
      </c>
      <c r="D29947" s="1280" t="s">
        <v>300</v>
      </c>
      <c r="E29947" s="1280" t="s">
        <v>4140</v>
      </c>
      <c r="F29947" s="1279">
        <v>2678573.4900000002</v>
      </c>
      <c r="G29947" s="1325"/>
    </row>
    <row r="29948" spans="1:7" ht="45" hidden="1" x14ac:dyDescent="0.25">
      <c r="A29948" s="1263">
        <v>2020</v>
      </c>
      <c r="B29948" s="1280" t="s">
        <v>1387</v>
      </c>
      <c r="C29948" s="1280" t="s">
        <v>5759</v>
      </c>
      <c r="D29948" s="1280" t="s">
        <v>300</v>
      </c>
      <c r="E29948" s="1280" t="s">
        <v>4139</v>
      </c>
      <c r="F29948" s="1279">
        <v>0</v>
      </c>
      <c r="G29948" s="1325"/>
    </row>
    <row r="29949" spans="1:7" ht="56.25" hidden="1" x14ac:dyDescent="0.25">
      <c r="A29949" s="1263">
        <v>2020</v>
      </c>
      <c r="B29949" s="1280" t="s">
        <v>1387</v>
      </c>
      <c r="C29949" s="1280" t="s">
        <v>5760</v>
      </c>
      <c r="D29949" s="1280" t="s">
        <v>301</v>
      </c>
      <c r="E29949" s="1280" t="s">
        <v>4142</v>
      </c>
      <c r="F29949" s="1279">
        <v>1157658.73</v>
      </c>
      <c r="G29949" s="1330">
        <v>6865.82</v>
      </c>
    </row>
    <row r="29950" spans="1:7" ht="45" hidden="1" x14ac:dyDescent="0.25">
      <c r="A29950" s="1263">
        <v>2020</v>
      </c>
      <c r="B29950" s="1280" t="s">
        <v>1387</v>
      </c>
      <c r="C29950" s="1280" t="s">
        <v>5761</v>
      </c>
      <c r="D29950" s="1280" t="s">
        <v>301</v>
      </c>
      <c r="E29950" s="1280" t="s">
        <v>82</v>
      </c>
      <c r="F29950" s="1279">
        <v>520424.96000000002</v>
      </c>
      <c r="G29950" s="1325"/>
    </row>
    <row r="29951" spans="1:7" ht="45" hidden="1" x14ac:dyDescent="0.25">
      <c r="A29951" s="1263">
        <v>2020</v>
      </c>
      <c r="B29951" s="1280" t="s">
        <v>1387</v>
      </c>
      <c r="C29951" s="1280" t="s">
        <v>5762</v>
      </c>
      <c r="D29951" s="1280" t="s">
        <v>301</v>
      </c>
      <c r="E29951" s="1280" t="s">
        <v>95</v>
      </c>
      <c r="F29951" s="1279">
        <v>656.49</v>
      </c>
      <c r="G29951" s="1325"/>
    </row>
    <row r="29952" spans="1:7" ht="56.25" hidden="1" x14ac:dyDescent="0.25">
      <c r="A29952" s="1263">
        <v>2020</v>
      </c>
      <c r="B29952" s="1280" t="s">
        <v>1387</v>
      </c>
      <c r="C29952" s="1280" t="s">
        <v>5763</v>
      </c>
      <c r="D29952" s="1280" t="s">
        <v>301</v>
      </c>
      <c r="E29952" s="1280" t="s">
        <v>4141</v>
      </c>
      <c r="F29952" s="1279">
        <v>623207.24</v>
      </c>
      <c r="G29952" s="1325"/>
    </row>
    <row r="29953" spans="1:7" ht="56.25" hidden="1" x14ac:dyDescent="0.25">
      <c r="A29953" s="1263">
        <v>2020</v>
      </c>
      <c r="B29953" s="1280" t="s">
        <v>1387</v>
      </c>
      <c r="C29953" s="1280" t="s">
        <v>5764</v>
      </c>
      <c r="D29953" s="1280" t="s">
        <v>301</v>
      </c>
      <c r="E29953" s="1280" t="s">
        <v>4140</v>
      </c>
      <c r="F29953" s="1279">
        <v>521538.33</v>
      </c>
      <c r="G29953" s="1325"/>
    </row>
    <row r="29954" spans="1:7" ht="45" hidden="1" x14ac:dyDescent="0.25">
      <c r="A29954" s="1263">
        <v>2020</v>
      </c>
      <c r="B29954" s="1280" t="s">
        <v>1387</v>
      </c>
      <c r="C29954" s="1280" t="s">
        <v>5765</v>
      </c>
      <c r="D29954" s="1280" t="s">
        <v>301</v>
      </c>
      <c r="E29954" s="1280" t="s">
        <v>4139</v>
      </c>
      <c r="F29954" s="1279">
        <v>0</v>
      </c>
      <c r="G29954" s="1325"/>
    </row>
    <row r="29955" spans="1:7" ht="67.5" hidden="1" x14ac:dyDescent="0.25">
      <c r="A29955" s="1263">
        <v>2020</v>
      </c>
      <c r="B29955" s="1280" t="s">
        <v>1387</v>
      </c>
      <c r="C29955" s="1280" t="s">
        <v>5766</v>
      </c>
      <c r="D29955" s="1280" t="s">
        <v>1445</v>
      </c>
      <c r="E29955" s="1280" t="s">
        <v>4142</v>
      </c>
      <c r="F29955" s="1279">
        <v>2791842.88</v>
      </c>
      <c r="G29955" s="1330">
        <v>15560.49</v>
      </c>
    </row>
    <row r="29956" spans="1:7" ht="45" hidden="1" x14ac:dyDescent="0.25">
      <c r="A29956" s="1263">
        <v>2020</v>
      </c>
      <c r="B29956" s="1280" t="s">
        <v>1387</v>
      </c>
      <c r="C29956" s="1280" t="s">
        <v>5767</v>
      </c>
      <c r="D29956" s="1280" t="s">
        <v>1445</v>
      </c>
      <c r="E29956" s="1280" t="s">
        <v>82</v>
      </c>
      <c r="F29956" s="1279">
        <v>1142030.47</v>
      </c>
      <c r="G29956" s="1325"/>
    </row>
    <row r="29957" spans="1:7" ht="56.25" hidden="1" x14ac:dyDescent="0.25">
      <c r="A29957" s="1263">
        <v>2020</v>
      </c>
      <c r="B29957" s="1280" t="s">
        <v>1387</v>
      </c>
      <c r="C29957" s="1280" t="s">
        <v>5768</v>
      </c>
      <c r="D29957" s="1280" t="s">
        <v>1445</v>
      </c>
      <c r="E29957" s="1280" t="s">
        <v>95</v>
      </c>
      <c r="F29957" s="1279">
        <v>0</v>
      </c>
      <c r="G29957" s="1325"/>
    </row>
    <row r="29958" spans="1:7" ht="67.5" hidden="1" x14ac:dyDescent="0.25">
      <c r="A29958" s="1263">
        <v>2020</v>
      </c>
      <c r="B29958" s="1280" t="s">
        <v>1387</v>
      </c>
      <c r="C29958" s="1280" t="s">
        <v>5769</v>
      </c>
      <c r="D29958" s="1280" t="s">
        <v>1445</v>
      </c>
      <c r="E29958" s="1280" t="s">
        <v>4141</v>
      </c>
      <c r="F29958" s="1279">
        <v>925842.47</v>
      </c>
      <c r="G29958" s="1325"/>
    </row>
    <row r="29959" spans="1:7" ht="67.5" hidden="1" x14ac:dyDescent="0.25">
      <c r="A29959" s="1263">
        <v>2020</v>
      </c>
      <c r="B29959" s="1280" t="s">
        <v>1387</v>
      </c>
      <c r="C29959" s="1280" t="s">
        <v>5770</v>
      </c>
      <c r="D29959" s="1280" t="s">
        <v>1445</v>
      </c>
      <c r="E29959" s="1280" t="s">
        <v>4140</v>
      </c>
      <c r="F29959" s="1279">
        <v>1829166</v>
      </c>
      <c r="G29959" s="1325"/>
    </row>
    <row r="29960" spans="1:7" ht="45" hidden="1" x14ac:dyDescent="0.25">
      <c r="A29960" s="1263">
        <v>2020</v>
      </c>
      <c r="B29960" s="1280" t="s">
        <v>1387</v>
      </c>
      <c r="C29960" s="1280" t="s">
        <v>5771</v>
      </c>
      <c r="D29960" s="1280" t="s">
        <v>1445</v>
      </c>
      <c r="E29960" s="1280" t="s">
        <v>4139</v>
      </c>
      <c r="F29960" s="1279">
        <v>0</v>
      </c>
      <c r="G29960" s="1325"/>
    </row>
    <row r="29961" spans="1:7" ht="56.25" hidden="1" x14ac:dyDescent="0.25">
      <c r="A29961" s="1263">
        <v>2020</v>
      </c>
      <c r="B29961" s="1280" t="s">
        <v>1387</v>
      </c>
      <c r="C29961" s="1280" t="s">
        <v>5772</v>
      </c>
      <c r="D29961" s="1280" t="s">
        <v>302</v>
      </c>
      <c r="E29961" s="1280" t="s">
        <v>4142</v>
      </c>
      <c r="F29961" s="1279">
        <v>596750.75</v>
      </c>
      <c r="G29961" s="1330">
        <v>4093</v>
      </c>
    </row>
    <row r="29962" spans="1:7" ht="45" hidden="1" x14ac:dyDescent="0.25">
      <c r="A29962" s="1263">
        <v>2020</v>
      </c>
      <c r="B29962" s="1280" t="s">
        <v>1387</v>
      </c>
      <c r="C29962" s="1280" t="s">
        <v>5773</v>
      </c>
      <c r="D29962" s="1280" t="s">
        <v>302</v>
      </c>
      <c r="E29962" s="1280" t="s">
        <v>82</v>
      </c>
      <c r="F29962" s="1279">
        <v>757347.74</v>
      </c>
      <c r="G29962" s="1325"/>
    </row>
    <row r="29963" spans="1:7" ht="45" hidden="1" x14ac:dyDescent="0.25">
      <c r="A29963" s="1263">
        <v>2020</v>
      </c>
      <c r="B29963" s="1280" t="s">
        <v>1387</v>
      </c>
      <c r="C29963" s="1280" t="s">
        <v>5774</v>
      </c>
      <c r="D29963" s="1280" t="s">
        <v>302</v>
      </c>
      <c r="E29963" s="1280" t="s">
        <v>95</v>
      </c>
      <c r="F29963" s="1279">
        <v>0</v>
      </c>
      <c r="G29963" s="1325"/>
    </row>
    <row r="29964" spans="1:7" ht="56.25" hidden="1" x14ac:dyDescent="0.25">
      <c r="A29964" s="1263">
        <v>2020</v>
      </c>
      <c r="B29964" s="1280" t="s">
        <v>1387</v>
      </c>
      <c r="C29964" s="1280" t="s">
        <v>5775</v>
      </c>
      <c r="D29964" s="1280" t="s">
        <v>302</v>
      </c>
      <c r="E29964" s="1280" t="s">
        <v>4141</v>
      </c>
      <c r="F29964" s="1279">
        <v>927457.79</v>
      </c>
      <c r="G29964" s="1325"/>
    </row>
    <row r="29965" spans="1:7" ht="56.25" hidden="1" x14ac:dyDescent="0.25">
      <c r="A29965" s="1263">
        <v>2020</v>
      </c>
      <c r="B29965" s="1280" t="s">
        <v>1387</v>
      </c>
      <c r="C29965" s="1280" t="s">
        <v>5776</v>
      </c>
      <c r="D29965" s="1280" t="s">
        <v>302</v>
      </c>
      <c r="E29965" s="1280" t="s">
        <v>4140</v>
      </c>
      <c r="F29965" s="1279">
        <v>488483.64</v>
      </c>
      <c r="G29965" s="1325"/>
    </row>
    <row r="29966" spans="1:7" ht="45" hidden="1" x14ac:dyDescent="0.25">
      <c r="A29966" s="1263">
        <v>2020</v>
      </c>
      <c r="B29966" s="1280" t="s">
        <v>1387</v>
      </c>
      <c r="C29966" s="1280" t="s">
        <v>5777</v>
      </c>
      <c r="D29966" s="1280" t="s">
        <v>302</v>
      </c>
      <c r="E29966" s="1280" t="s">
        <v>4139</v>
      </c>
      <c r="F29966" s="1279">
        <v>0</v>
      </c>
      <c r="G29966" s="1325"/>
    </row>
    <row r="29967" spans="1:7" ht="67.5" hidden="1" x14ac:dyDescent="0.25">
      <c r="A29967" s="1263">
        <v>2020</v>
      </c>
      <c r="B29967" s="1280" t="s">
        <v>1387</v>
      </c>
      <c r="C29967" s="1280" t="s">
        <v>5778</v>
      </c>
      <c r="D29967" s="1280" t="s">
        <v>628</v>
      </c>
      <c r="E29967" s="1280" t="s">
        <v>4142</v>
      </c>
      <c r="F29967" s="1279">
        <v>6387722.2400000002</v>
      </c>
      <c r="G29967" s="1330">
        <v>45350</v>
      </c>
    </row>
    <row r="29968" spans="1:7" ht="56.25" hidden="1" x14ac:dyDescent="0.25">
      <c r="A29968" s="1263">
        <v>2020</v>
      </c>
      <c r="B29968" s="1280" t="s">
        <v>1387</v>
      </c>
      <c r="C29968" s="1280" t="s">
        <v>5779</v>
      </c>
      <c r="D29968" s="1280" t="s">
        <v>628</v>
      </c>
      <c r="E29968" s="1280" t="s">
        <v>82</v>
      </c>
      <c r="F29968" s="1279">
        <v>3149243.26</v>
      </c>
      <c r="G29968" s="1325"/>
    </row>
    <row r="29969" spans="1:7" ht="56.25" hidden="1" x14ac:dyDescent="0.25">
      <c r="A29969" s="1263">
        <v>2020</v>
      </c>
      <c r="B29969" s="1280" t="s">
        <v>1387</v>
      </c>
      <c r="C29969" s="1280" t="s">
        <v>5780</v>
      </c>
      <c r="D29969" s="1280" t="s">
        <v>628</v>
      </c>
      <c r="E29969" s="1280" t="s">
        <v>95</v>
      </c>
      <c r="F29969" s="1279">
        <v>258690.37</v>
      </c>
      <c r="G29969" s="1325"/>
    </row>
    <row r="29970" spans="1:7" ht="67.5" hidden="1" x14ac:dyDescent="0.25">
      <c r="A29970" s="1263">
        <v>2020</v>
      </c>
      <c r="B29970" s="1280" t="s">
        <v>1387</v>
      </c>
      <c r="C29970" s="1280" t="s">
        <v>5781</v>
      </c>
      <c r="D29970" s="1280" t="s">
        <v>628</v>
      </c>
      <c r="E29970" s="1280" t="s">
        <v>4141</v>
      </c>
      <c r="F29970" s="1279">
        <v>7384102.2199999997</v>
      </c>
      <c r="G29970" s="1325"/>
    </row>
    <row r="29971" spans="1:7" ht="67.5" hidden="1" x14ac:dyDescent="0.25">
      <c r="A29971" s="1263">
        <v>2020</v>
      </c>
      <c r="B29971" s="1280" t="s">
        <v>1387</v>
      </c>
      <c r="C29971" s="1280" t="s">
        <v>5782</v>
      </c>
      <c r="D29971" s="1280" t="s">
        <v>628</v>
      </c>
      <c r="E29971" s="1280" t="s">
        <v>4140</v>
      </c>
      <c r="F29971" s="1279">
        <v>1302581.78</v>
      </c>
      <c r="G29971" s="1325"/>
    </row>
    <row r="29972" spans="1:7" ht="56.25" hidden="1" x14ac:dyDescent="0.25">
      <c r="A29972" s="1263">
        <v>2020</v>
      </c>
      <c r="B29972" s="1280" t="s">
        <v>1387</v>
      </c>
      <c r="C29972" s="1280" t="s">
        <v>5783</v>
      </c>
      <c r="D29972" s="1280" t="s">
        <v>628</v>
      </c>
      <c r="E29972" s="1280" t="s">
        <v>4139</v>
      </c>
      <c r="F29972" s="1279">
        <v>0</v>
      </c>
      <c r="G29972" s="1325"/>
    </row>
    <row r="29973" spans="1:7" ht="56.25" hidden="1" x14ac:dyDescent="0.25">
      <c r="A29973" s="1263">
        <v>2020</v>
      </c>
      <c r="B29973" s="1280" t="s">
        <v>1387</v>
      </c>
      <c r="C29973" s="1280" t="s">
        <v>5784</v>
      </c>
      <c r="D29973" s="1280" t="s">
        <v>303</v>
      </c>
      <c r="E29973" s="1280" t="s">
        <v>4142</v>
      </c>
      <c r="F29973" s="1279">
        <v>1646194.47</v>
      </c>
      <c r="G29973" s="1330">
        <v>6258.6</v>
      </c>
    </row>
    <row r="29974" spans="1:7" ht="45" hidden="1" x14ac:dyDescent="0.25">
      <c r="A29974" s="1263">
        <v>2020</v>
      </c>
      <c r="B29974" s="1280" t="s">
        <v>1387</v>
      </c>
      <c r="C29974" s="1280" t="s">
        <v>5785</v>
      </c>
      <c r="D29974" s="1280" t="s">
        <v>303</v>
      </c>
      <c r="E29974" s="1280" t="s">
        <v>82</v>
      </c>
      <c r="F29974" s="1279">
        <v>807700.37</v>
      </c>
      <c r="G29974" s="1325"/>
    </row>
    <row r="29975" spans="1:7" ht="45" hidden="1" x14ac:dyDescent="0.25">
      <c r="A29975" s="1263">
        <v>2020</v>
      </c>
      <c r="B29975" s="1280" t="s">
        <v>1387</v>
      </c>
      <c r="C29975" s="1280" t="s">
        <v>5786</v>
      </c>
      <c r="D29975" s="1280" t="s">
        <v>303</v>
      </c>
      <c r="E29975" s="1280" t="s">
        <v>95</v>
      </c>
      <c r="F29975" s="1279">
        <v>22928.57</v>
      </c>
      <c r="G29975" s="1325"/>
    </row>
    <row r="29976" spans="1:7" ht="56.25" hidden="1" x14ac:dyDescent="0.25">
      <c r="A29976" s="1263">
        <v>2020</v>
      </c>
      <c r="B29976" s="1280" t="s">
        <v>1387</v>
      </c>
      <c r="C29976" s="1280" t="s">
        <v>5787</v>
      </c>
      <c r="D29976" s="1280" t="s">
        <v>303</v>
      </c>
      <c r="E29976" s="1280" t="s">
        <v>4141</v>
      </c>
      <c r="F29976" s="1279">
        <v>525906.39</v>
      </c>
      <c r="G29976" s="1325"/>
    </row>
    <row r="29977" spans="1:7" ht="56.25" hidden="1" x14ac:dyDescent="0.25">
      <c r="A29977" s="1263">
        <v>2020</v>
      </c>
      <c r="B29977" s="1280" t="s">
        <v>1387</v>
      </c>
      <c r="C29977" s="1280" t="s">
        <v>5788</v>
      </c>
      <c r="D29977" s="1280" t="s">
        <v>303</v>
      </c>
      <c r="E29977" s="1280" t="s">
        <v>4140</v>
      </c>
      <c r="F29977" s="1279">
        <v>433084.58</v>
      </c>
      <c r="G29977" s="1325"/>
    </row>
    <row r="29978" spans="1:7" ht="45" hidden="1" x14ac:dyDescent="0.25">
      <c r="A29978" s="1263">
        <v>2020</v>
      </c>
      <c r="B29978" s="1280" t="s">
        <v>1387</v>
      </c>
      <c r="C29978" s="1280" t="s">
        <v>5789</v>
      </c>
      <c r="D29978" s="1280" t="s">
        <v>303</v>
      </c>
      <c r="E29978" s="1280" t="s">
        <v>4139</v>
      </c>
      <c r="F29978" s="1279">
        <v>0</v>
      </c>
      <c r="G29978" s="1325"/>
    </row>
    <row r="29979" spans="1:7" ht="67.5" hidden="1" x14ac:dyDescent="0.25">
      <c r="A29979" s="1263">
        <v>2020</v>
      </c>
      <c r="B29979" s="1280" t="s">
        <v>1387</v>
      </c>
      <c r="C29979" s="1280" t="s">
        <v>5790</v>
      </c>
      <c r="D29979" s="1280" t="s">
        <v>629</v>
      </c>
      <c r="E29979" s="1280" t="s">
        <v>4142</v>
      </c>
      <c r="F29979" s="1279">
        <v>1588029</v>
      </c>
      <c r="G29979" s="1330">
        <v>9200</v>
      </c>
    </row>
    <row r="29980" spans="1:7" ht="56.25" hidden="1" x14ac:dyDescent="0.25">
      <c r="A29980" s="1263">
        <v>2020</v>
      </c>
      <c r="B29980" s="1280" t="s">
        <v>1387</v>
      </c>
      <c r="C29980" s="1280" t="s">
        <v>5791</v>
      </c>
      <c r="D29980" s="1280" t="s">
        <v>629</v>
      </c>
      <c r="E29980" s="1280" t="s">
        <v>82</v>
      </c>
      <c r="F29980" s="1279">
        <v>1197973</v>
      </c>
      <c r="G29980" s="1325"/>
    </row>
    <row r="29981" spans="1:7" ht="56.25" hidden="1" x14ac:dyDescent="0.25">
      <c r="A29981" s="1263">
        <v>2020</v>
      </c>
      <c r="B29981" s="1280" t="s">
        <v>1387</v>
      </c>
      <c r="C29981" s="1280" t="s">
        <v>5792</v>
      </c>
      <c r="D29981" s="1280" t="s">
        <v>629</v>
      </c>
      <c r="E29981" s="1280" t="s">
        <v>95</v>
      </c>
      <c r="F29981" s="1279">
        <v>39648</v>
      </c>
      <c r="G29981" s="1325"/>
    </row>
    <row r="29982" spans="1:7" ht="67.5" hidden="1" x14ac:dyDescent="0.25">
      <c r="A29982" s="1263">
        <v>2020</v>
      </c>
      <c r="B29982" s="1280" t="s">
        <v>1387</v>
      </c>
      <c r="C29982" s="1280" t="s">
        <v>5793</v>
      </c>
      <c r="D29982" s="1280" t="s">
        <v>629</v>
      </c>
      <c r="E29982" s="1280" t="s">
        <v>4141</v>
      </c>
      <c r="F29982" s="1279">
        <v>1103884</v>
      </c>
      <c r="G29982" s="1325"/>
    </row>
    <row r="29983" spans="1:7" ht="67.5" hidden="1" x14ac:dyDescent="0.25">
      <c r="A29983" s="1263">
        <v>2020</v>
      </c>
      <c r="B29983" s="1280" t="s">
        <v>1387</v>
      </c>
      <c r="C29983" s="1280" t="s">
        <v>5794</v>
      </c>
      <c r="D29983" s="1280" t="s">
        <v>629</v>
      </c>
      <c r="E29983" s="1280" t="s">
        <v>4140</v>
      </c>
      <c r="F29983" s="1279">
        <v>1095091</v>
      </c>
      <c r="G29983" s="1325"/>
    </row>
    <row r="29984" spans="1:7" ht="45" hidden="1" x14ac:dyDescent="0.25">
      <c r="A29984" s="1263">
        <v>2020</v>
      </c>
      <c r="B29984" s="1280" t="s">
        <v>1387</v>
      </c>
      <c r="C29984" s="1280" t="s">
        <v>5795</v>
      </c>
      <c r="D29984" s="1280" t="s">
        <v>629</v>
      </c>
      <c r="E29984" s="1280" t="s">
        <v>4139</v>
      </c>
      <c r="F29984" s="1279">
        <v>0</v>
      </c>
      <c r="G29984" s="1325"/>
    </row>
    <row r="29985" spans="1:7" ht="56.25" hidden="1" x14ac:dyDescent="0.25">
      <c r="A29985" s="1263">
        <v>2020</v>
      </c>
      <c r="B29985" s="1280" t="s">
        <v>1387</v>
      </c>
      <c r="C29985" s="1280" t="s">
        <v>5796</v>
      </c>
      <c r="D29985" s="1280" t="s">
        <v>304</v>
      </c>
      <c r="E29985" s="1280" t="s">
        <v>4142</v>
      </c>
      <c r="F29985" s="1279">
        <v>6516450.8200000003</v>
      </c>
      <c r="G29985" s="1330">
        <v>32192</v>
      </c>
    </row>
    <row r="29986" spans="1:7" ht="45" hidden="1" x14ac:dyDescent="0.25">
      <c r="A29986" s="1263">
        <v>2020</v>
      </c>
      <c r="B29986" s="1280" t="s">
        <v>1387</v>
      </c>
      <c r="C29986" s="1280" t="s">
        <v>5797</v>
      </c>
      <c r="D29986" s="1280" t="s">
        <v>304</v>
      </c>
      <c r="E29986" s="1280" t="s">
        <v>82</v>
      </c>
      <c r="F29986" s="1279">
        <v>2175967.02</v>
      </c>
      <c r="G29986" s="1325"/>
    </row>
    <row r="29987" spans="1:7" ht="45" hidden="1" x14ac:dyDescent="0.25">
      <c r="A29987" s="1263">
        <v>2020</v>
      </c>
      <c r="B29987" s="1280" t="s">
        <v>1387</v>
      </c>
      <c r="C29987" s="1280" t="s">
        <v>5798</v>
      </c>
      <c r="D29987" s="1280" t="s">
        <v>304</v>
      </c>
      <c r="E29987" s="1280" t="s">
        <v>95</v>
      </c>
      <c r="F29987" s="1279">
        <v>1166681.3799999999</v>
      </c>
      <c r="G29987" s="1325"/>
    </row>
    <row r="29988" spans="1:7" ht="56.25" hidden="1" x14ac:dyDescent="0.25">
      <c r="A29988" s="1263">
        <v>2020</v>
      </c>
      <c r="B29988" s="1280" t="s">
        <v>1387</v>
      </c>
      <c r="C29988" s="1280" t="s">
        <v>5799</v>
      </c>
      <c r="D29988" s="1280" t="s">
        <v>304</v>
      </c>
      <c r="E29988" s="1280" t="s">
        <v>4141</v>
      </c>
      <c r="F29988" s="1279">
        <v>1995035</v>
      </c>
      <c r="G29988" s="1325"/>
    </row>
    <row r="29989" spans="1:7" ht="56.25" hidden="1" x14ac:dyDescent="0.25">
      <c r="A29989" s="1263">
        <v>2020</v>
      </c>
      <c r="B29989" s="1280" t="s">
        <v>1387</v>
      </c>
      <c r="C29989" s="1280" t="s">
        <v>5800</v>
      </c>
      <c r="D29989" s="1280" t="s">
        <v>304</v>
      </c>
      <c r="E29989" s="1280" t="s">
        <v>4140</v>
      </c>
      <c r="F29989" s="1279">
        <v>1019828</v>
      </c>
      <c r="G29989" s="1325"/>
    </row>
    <row r="29990" spans="1:7" ht="45" hidden="1" x14ac:dyDescent="0.25">
      <c r="A29990" s="1263">
        <v>2020</v>
      </c>
      <c r="B29990" s="1280" t="s">
        <v>1387</v>
      </c>
      <c r="C29990" s="1280" t="s">
        <v>5801</v>
      </c>
      <c r="D29990" s="1280" t="s">
        <v>304</v>
      </c>
      <c r="E29990" s="1280" t="s">
        <v>4139</v>
      </c>
      <c r="F29990" s="1279">
        <v>0</v>
      </c>
      <c r="G29990" s="1325"/>
    </row>
    <row r="29991" spans="1:7" ht="56.25" hidden="1" x14ac:dyDescent="0.25">
      <c r="A29991" s="1263">
        <v>2020</v>
      </c>
      <c r="B29991" s="1280" t="s">
        <v>1387</v>
      </c>
      <c r="C29991" s="1280" t="s">
        <v>5802</v>
      </c>
      <c r="D29991" s="1280" t="s">
        <v>305</v>
      </c>
      <c r="E29991" s="1280" t="s">
        <v>4142</v>
      </c>
      <c r="F29991" s="1279">
        <v>1383559.21</v>
      </c>
      <c r="G29991" s="1330">
        <v>5199.96</v>
      </c>
    </row>
    <row r="29992" spans="1:7" ht="45" hidden="1" x14ac:dyDescent="0.25">
      <c r="A29992" s="1263">
        <v>2020</v>
      </c>
      <c r="B29992" s="1280" t="s">
        <v>1387</v>
      </c>
      <c r="C29992" s="1280" t="s">
        <v>5803</v>
      </c>
      <c r="D29992" s="1280" t="s">
        <v>305</v>
      </c>
      <c r="E29992" s="1280" t="s">
        <v>82</v>
      </c>
      <c r="F29992" s="1279">
        <v>748224.19</v>
      </c>
      <c r="G29992" s="1325"/>
    </row>
    <row r="29993" spans="1:7" ht="45" hidden="1" x14ac:dyDescent="0.25">
      <c r="A29993" s="1263">
        <v>2020</v>
      </c>
      <c r="B29993" s="1280" t="s">
        <v>1387</v>
      </c>
      <c r="C29993" s="1280" t="s">
        <v>5804</v>
      </c>
      <c r="D29993" s="1280" t="s">
        <v>305</v>
      </c>
      <c r="E29993" s="1280" t="s">
        <v>95</v>
      </c>
      <c r="F29993" s="1279">
        <v>64256.95</v>
      </c>
      <c r="G29993" s="1325"/>
    </row>
    <row r="29994" spans="1:7" ht="56.25" hidden="1" x14ac:dyDescent="0.25">
      <c r="A29994" s="1263">
        <v>2020</v>
      </c>
      <c r="B29994" s="1280" t="s">
        <v>1387</v>
      </c>
      <c r="C29994" s="1280" t="s">
        <v>5805</v>
      </c>
      <c r="D29994" s="1280" t="s">
        <v>305</v>
      </c>
      <c r="E29994" s="1280" t="s">
        <v>4141</v>
      </c>
      <c r="F29994" s="1279">
        <v>513327.29</v>
      </c>
      <c r="G29994" s="1325"/>
    </row>
    <row r="29995" spans="1:7" ht="56.25" hidden="1" x14ac:dyDescent="0.25">
      <c r="A29995" s="1263">
        <v>2020</v>
      </c>
      <c r="B29995" s="1280" t="s">
        <v>1387</v>
      </c>
      <c r="C29995" s="1280" t="s">
        <v>5806</v>
      </c>
      <c r="D29995" s="1280" t="s">
        <v>305</v>
      </c>
      <c r="E29995" s="1280" t="s">
        <v>4140</v>
      </c>
      <c r="F29995" s="1279">
        <v>645567.21</v>
      </c>
      <c r="G29995" s="1325"/>
    </row>
    <row r="29996" spans="1:7" ht="45" hidden="1" x14ac:dyDescent="0.25">
      <c r="A29996" s="1263">
        <v>2020</v>
      </c>
      <c r="B29996" s="1280" t="s">
        <v>1387</v>
      </c>
      <c r="C29996" s="1280" t="s">
        <v>5807</v>
      </c>
      <c r="D29996" s="1280" t="s">
        <v>305</v>
      </c>
      <c r="E29996" s="1280" t="s">
        <v>4139</v>
      </c>
      <c r="F29996" s="1279">
        <v>0</v>
      </c>
      <c r="G29996" s="1325"/>
    </row>
    <row r="29997" spans="1:7" ht="45" hidden="1" x14ac:dyDescent="0.25">
      <c r="A29997" s="1263">
        <v>2020</v>
      </c>
      <c r="B29997" s="1280" t="s">
        <v>1387</v>
      </c>
      <c r="C29997" s="1280" t="s">
        <v>5808</v>
      </c>
      <c r="D29997" s="1280" t="s">
        <v>306</v>
      </c>
      <c r="E29997" s="1280" t="s">
        <v>4142</v>
      </c>
      <c r="F29997" s="1279">
        <v>2831110.86</v>
      </c>
      <c r="G29997" s="1330">
        <v>26267</v>
      </c>
    </row>
    <row r="29998" spans="1:7" ht="45" hidden="1" x14ac:dyDescent="0.25">
      <c r="A29998" s="1263">
        <v>2020</v>
      </c>
      <c r="B29998" s="1280" t="s">
        <v>1387</v>
      </c>
      <c r="C29998" s="1280" t="s">
        <v>5809</v>
      </c>
      <c r="D29998" s="1280" t="s">
        <v>306</v>
      </c>
      <c r="E29998" s="1280" t="s">
        <v>82</v>
      </c>
      <c r="F29998" s="1279">
        <v>1354435.06</v>
      </c>
      <c r="G29998" s="1325"/>
    </row>
    <row r="29999" spans="1:7" ht="45" hidden="1" x14ac:dyDescent="0.25">
      <c r="A29999" s="1263">
        <v>2020</v>
      </c>
      <c r="B29999" s="1280" t="s">
        <v>1387</v>
      </c>
      <c r="C29999" s="1280" t="s">
        <v>5810</v>
      </c>
      <c r="D29999" s="1280" t="s">
        <v>306</v>
      </c>
      <c r="E29999" s="1280" t="s">
        <v>95</v>
      </c>
      <c r="F29999" s="1279">
        <v>640859.43999999994</v>
      </c>
      <c r="G29999" s="1325"/>
    </row>
    <row r="30000" spans="1:7" ht="45" hidden="1" x14ac:dyDescent="0.25">
      <c r="A30000" s="1263">
        <v>2020</v>
      </c>
      <c r="B30000" s="1280" t="s">
        <v>1387</v>
      </c>
      <c r="C30000" s="1280" t="s">
        <v>5811</v>
      </c>
      <c r="D30000" s="1280" t="s">
        <v>306</v>
      </c>
      <c r="E30000" s="1280" t="s">
        <v>4141</v>
      </c>
      <c r="F30000" s="1279">
        <v>4140941.66</v>
      </c>
      <c r="G30000" s="1325"/>
    </row>
    <row r="30001" spans="1:7" ht="45" hidden="1" x14ac:dyDescent="0.25">
      <c r="A30001" s="1263">
        <v>2020</v>
      </c>
      <c r="B30001" s="1280" t="s">
        <v>1387</v>
      </c>
      <c r="C30001" s="1280" t="s">
        <v>5812</v>
      </c>
      <c r="D30001" s="1280" t="s">
        <v>306</v>
      </c>
      <c r="E30001" s="1280" t="s">
        <v>4140</v>
      </c>
      <c r="F30001" s="1279">
        <v>2150490.12</v>
      </c>
      <c r="G30001" s="1325"/>
    </row>
    <row r="30002" spans="1:7" ht="45" hidden="1" x14ac:dyDescent="0.25">
      <c r="A30002" s="1263">
        <v>2020</v>
      </c>
      <c r="B30002" s="1280" t="s">
        <v>1387</v>
      </c>
      <c r="C30002" s="1280" t="s">
        <v>5813</v>
      </c>
      <c r="D30002" s="1280" t="s">
        <v>306</v>
      </c>
      <c r="E30002" s="1280" t="s">
        <v>4139</v>
      </c>
      <c r="F30002" s="1279">
        <v>0</v>
      </c>
      <c r="G30002" s="1325"/>
    </row>
    <row r="30003" spans="1:7" ht="45" hidden="1" x14ac:dyDescent="0.25">
      <c r="A30003" s="1263">
        <v>2020</v>
      </c>
      <c r="B30003" s="1280" t="s">
        <v>1387</v>
      </c>
      <c r="C30003" s="1280" t="s">
        <v>5814</v>
      </c>
      <c r="D30003" s="1280" t="s">
        <v>307</v>
      </c>
      <c r="E30003" s="1280" t="s">
        <v>4142</v>
      </c>
      <c r="F30003" s="1279">
        <v>480725.78</v>
      </c>
      <c r="G30003" s="1330">
        <v>2404.13</v>
      </c>
    </row>
    <row r="30004" spans="1:7" ht="45" hidden="1" x14ac:dyDescent="0.25">
      <c r="A30004" s="1263">
        <v>2020</v>
      </c>
      <c r="B30004" s="1280" t="s">
        <v>1387</v>
      </c>
      <c r="C30004" s="1280" t="s">
        <v>5815</v>
      </c>
      <c r="D30004" s="1280" t="s">
        <v>307</v>
      </c>
      <c r="E30004" s="1280" t="s">
        <v>82</v>
      </c>
      <c r="F30004" s="1279">
        <v>445229.95</v>
      </c>
      <c r="G30004" s="1325"/>
    </row>
    <row r="30005" spans="1:7" ht="45" hidden="1" x14ac:dyDescent="0.25">
      <c r="A30005" s="1263">
        <v>2020</v>
      </c>
      <c r="B30005" s="1280" t="s">
        <v>1387</v>
      </c>
      <c r="C30005" s="1280" t="s">
        <v>5816</v>
      </c>
      <c r="D30005" s="1280" t="s">
        <v>307</v>
      </c>
      <c r="E30005" s="1280" t="s">
        <v>95</v>
      </c>
      <c r="F30005" s="1279">
        <v>10241.77</v>
      </c>
      <c r="G30005" s="1325"/>
    </row>
    <row r="30006" spans="1:7" ht="45" hidden="1" x14ac:dyDescent="0.25">
      <c r="A30006" s="1263">
        <v>2020</v>
      </c>
      <c r="B30006" s="1280" t="s">
        <v>1387</v>
      </c>
      <c r="C30006" s="1280" t="s">
        <v>5817</v>
      </c>
      <c r="D30006" s="1280" t="s">
        <v>307</v>
      </c>
      <c r="E30006" s="1280" t="s">
        <v>4141</v>
      </c>
      <c r="F30006" s="1279">
        <v>273099.02</v>
      </c>
      <c r="G30006" s="1325"/>
    </row>
    <row r="30007" spans="1:7" ht="45" hidden="1" x14ac:dyDescent="0.25">
      <c r="A30007" s="1263">
        <v>2020</v>
      </c>
      <c r="B30007" s="1280" t="s">
        <v>1387</v>
      </c>
      <c r="C30007" s="1280" t="s">
        <v>5818</v>
      </c>
      <c r="D30007" s="1280" t="s">
        <v>307</v>
      </c>
      <c r="E30007" s="1280" t="s">
        <v>4140</v>
      </c>
      <c r="F30007" s="1279">
        <v>149456.35999999999</v>
      </c>
      <c r="G30007" s="1325"/>
    </row>
    <row r="30008" spans="1:7" ht="45" hidden="1" x14ac:dyDescent="0.25">
      <c r="A30008" s="1263">
        <v>2020</v>
      </c>
      <c r="B30008" s="1280" t="s">
        <v>1387</v>
      </c>
      <c r="C30008" s="1280" t="s">
        <v>5819</v>
      </c>
      <c r="D30008" s="1280" t="s">
        <v>307</v>
      </c>
      <c r="E30008" s="1280" t="s">
        <v>4139</v>
      </c>
      <c r="F30008" s="1279">
        <v>0</v>
      </c>
      <c r="G30008" s="1325"/>
    </row>
    <row r="30009" spans="1:7" ht="67.5" hidden="1" x14ac:dyDescent="0.25">
      <c r="A30009" s="1263">
        <v>2020</v>
      </c>
      <c r="B30009" s="1280" t="s">
        <v>1387</v>
      </c>
      <c r="C30009" s="1280" t="s">
        <v>5820</v>
      </c>
      <c r="D30009" s="1280" t="s">
        <v>308</v>
      </c>
      <c r="E30009" s="1280" t="s">
        <v>4142</v>
      </c>
      <c r="F30009" s="1279">
        <v>871129.88</v>
      </c>
      <c r="G30009" s="1330">
        <v>3500</v>
      </c>
    </row>
    <row r="30010" spans="1:7" ht="56.25" hidden="1" x14ac:dyDescent="0.25">
      <c r="A30010" s="1263">
        <v>2020</v>
      </c>
      <c r="B30010" s="1280" t="s">
        <v>1387</v>
      </c>
      <c r="C30010" s="1280" t="s">
        <v>5821</v>
      </c>
      <c r="D30010" s="1280" t="s">
        <v>308</v>
      </c>
      <c r="E30010" s="1280" t="s">
        <v>82</v>
      </c>
      <c r="F30010" s="1279">
        <v>535954.4</v>
      </c>
      <c r="G30010" s="1325"/>
    </row>
    <row r="30011" spans="1:7" ht="56.25" hidden="1" x14ac:dyDescent="0.25">
      <c r="A30011" s="1263">
        <v>2020</v>
      </c>
      <c r="B30011" s="1280" t="s">
        <v>1387</v>
      </c>
      <c r="C30011" s="1280" t="s">
        <v>5822</v>
      </c>
      <c r="D30011" s="1280" t="s">
        <v>308</v>
      </c>
      <c r="E30011" s="1280" t="s">
        <v>95</v>
      </c>
      <c r="F30011" s="1279">
        <v>29409.759999999998</v>
      </c>
      <c r="G30011" s="1325"/>
    </row>
    <row r="30012" spans="1:7" ht="67.5" hidden="1" x14ac:dyDescent="0.25">
      <c r="A30012" s="1263">
        <v>2020</v>
      </c>
      <c r="B30012" s="1280" t="s">
        <v>1387</v>
      </c>
      <c r="C30012" s="1280" t="s">
        <v>5823</v>
      </c>
      <c r="D30012" s="1280" t="s">
        <v>308</v>
      </c>
      <c r="E30012" s="1280" t="s">
        <v>4141</v>
      </c>
      <c r="F30012" s="1279">
        <v>335193.48</v>
      </c>
      <c r="G30012" s="1325"/>
    </row>
    <row r="30013" spans="1:7" ht="67.5" hidden="1" x14ac:dyDescent="0.25">
      <c r="A30013" s="1263">
        <v>2020</v>
      </c>
      <c r="B30013" s="1280" t="s">
        <v>1387</v>
      </c>
      <c r="C30013" s="1280" t="s">
        <v>5824</v>
      </c>
      <c r="D30013" s="1280" t="s">
        <v>308</v>
      </c>
      <c r="E30013" s="1280" t="s">
        <v>4140</v>
      </c>
      <c r="F30013" s="1279">
        <v>470617.96</v>
      </c>
      <c r="G30013" s="1325"/>
    </row>
    <row r="30014" spans="1:7" ht="56.25" hidden="1" x14ac:dyDescent="0.25">
      <c r="A30014" s="1263">
        <v>2020</v>
      </c>
      <c r="B30014" s="1280" t="s">
        <v>1387</v>
      </c>
      <c r="C30014" s="1280" t="s">
        <v>5825</v>
      </c>
      <c r="D30014" s="1280" t="s">
        <v>308</v>
      </c>
      <c r="E30014" s="1280" t="s">
        <v>4139</v>
      </c>
      <c r="F30014" s="1279">
        <v>0</v>
      </c>
      <c r="G30014" s="1325"/>
    </row>
    <row r="30015" spans="1:7" ht="56.25" hidden="1" x14ac:dyDescent="0.25">
      <c r="A30015" s="1263">
        <v>2020</v>
      </c>
      <c r="B30015" s="1280" t="s">
        <v>1387</v>
      </c>
      <c r="C30015" s="1280" t="s">
        <v>5826</v>
      </c>
      <c r="D30015" s="1280" t="s">
        <v>309</v>
      </c>
      <c r="E30015" s="1280" t="s">
        <v>4142</v>
      </c>
      <c r="F30015" s="1279">
        <v>504979.49</v>
      </c>
      <c r="G30015" s="1330">
        <v>2610</v>
      </c>
    </row>
    <row r="30016" spans="1:7" ht="45" hidden="1" x14ac:dyDescent="0.25">
      <c r="A30016" s="1263">
        <v>2020</v>
      </c>
      <c r="B30016" s="1280" t="s">
        <v>1387</v>
      </c>
      <c r="C30016" s="1280" t="s">
        <v>5827</v>
      </c>
      <c r="D30016" s="1280" t="s">
        <v>309</v>
      </c>
      <c r="E30016" s="1280" t="s">
        <v>82</v>
      </c>
      <c r="F30016" s="1279">
        <v>321324.71000000002</v>
      </c>
      <c r="G30016" s="1325"/>
    </row>
    <row r="30017" spans="1:7" ht="45" hidden="1" x14ac:dyDescent="0.25">
      <c r="A30017" s="1263">
        <v>2020</v>
      </c>
      <c r="B30017" s="1280" t="s">
        <v>1387</v>
      </c>
      <c r="C30017" s="1280" t="s">
        <v>5828</v>
      </c>
      <c r="D30017" s="1280" t="s">
        <v>309</v>
      </c>
      <c r="E30017" s="1280" t="s">
        <v>95</v>
      </c>
      <c r="F30017" s="1279">
        <v>0</v>
      </c>
      <c r="G30017" s="1325"/>
    </row>
    <row r="30018" spans="1:7" ht="56.25" hidden="1" x14ac:dyDescent="0.25">
      <c r="A30018" s="1263">
        <v>2020</v>
      </c>
      <c r="B30018" s="1280" t="s">
        <v>1387</v>
      </c>
      <c r="C30018" s="1280" t="s">
        <v>5829</v>
      </c>
      <c r="D30018" s="1280" t="s">
        <v>309</v>
      </c>
      <c r="E30018" s="1280" t="s">
        <v>4141</v>
      </c>
      <c r="F30018" s="1279">
        <v>576175.15</v>
      </c>
      <c r="G30018" s="1325"/>
    </row>
    <row r="30019" spans="1:7" ht="56.25" hidden="1" x14ac:dyDescent="0.25">
      <c r="A30019" s="1263">
        <v>2020</v>
      </c>
      <c r="B30019" s="1280" t="s">
        <v>1387</v>
      </c>
      <c r="C30019" s="1280" t="s">
        <v>5830</v>
      </c>
      <c r="D30019" s="1280" t="s">
        <v>309</v>
      </c>
      <c r="E30019" s="1280" t="s">
        <v>4140</v>
      </c>
      <c r="F30019" s="1279">
        <v>144224.98000000001</v>
      </c>
      <c r="G30019" s="1325"/>
    </row>
    <row r="30020" spans="1:7" ht="45" hidden="1" x14ac:dyDescent="0.25">
      <c r="A30020" s="1263">
        <v>2020</v>
      </c>
      <c r="B30020" s="1280" t="s">
        <v>1387</v>
      </c>
      <c r="C30020" s="1280" t="s">
        <v>5831</v>
      </c>
      <c r="D30020" s="1280" t="s">
        <v>309</v>
      </c>
      <c r="E30020" s="1280" t="s">
        <v>4139</v>
      </c>
      <c r="F30020" s="1279">
        <v>0</v>
      </c>
      <c r="G30020" s="1325"/>
    </row>
    <row r="30021" spans="1:7" ht="56.25" hidden="1" x14ac:dyDescent="0.25">
      <c r="A30021" s="1263">
        <v>2020</v>
      </c>
      <c r="B30021" s="1280" t="s">
        <v>1387</v>
      </c>
      <c r="C30021" s="1280" t="s">
        <v>5832</v>
      </c>
      <c r="D30021" s="1280" t="s">
        <v>1448</v>
      </c>
      <c r="E30021" s="1280" t="s">
        <v>4142</v>
      </c>
      <c r="F30021" s="1279">
        <v>5819041.3799999999</v>
      </c>
      <c r="G30021" s="1330">
        <v>10959.75</v>
      </c>
    </row>
    <row r="30022" spans="1:7" ht="45" hidden="1" x14ac:dyDescent="0.25">
      <c r="A30022" s="1263">
        <v>2020</v>
      </c>
      <c r="B30022" s="1280" t="s">
        <v>1387</v>
      </c>
      <c r="C30022" s="1280" t="s">
        <v>5833</v>
      </c>
      <c r="D30022" s="1280" t="s">
        <v>1448</v>
      </c>
      <c r="E30022" s="1280" t="s">
        <v>82</v>
      </c>
      <c r="F30022" s="1279">
        <v>2354853.67</v>
      </c>
      <c r="G30022" s="1325"/>
    </row>
    <row r="30023" spans="1:7" ht="45" hidden="1" x14ac:dyDescent="0.25">
      <c r="A30023" s="1263">
        <v>2020</v>
      </c>
      <c r="B30023" s="1280" t="s">
        <v>1387</v>
      </c>
      <c r="C30023" s="1280" t="s">
        <v>5834</v>
      </c>
      <c r="D30023" s="1280" t="s">
        <v>1448</v>
      </c>
      <c r="E30023" s="1280" t="s">
        <v>95</v>
      </c>
      <c r="F30023" s="1279">
        <v>76813.08</v>
      </c>
      <c r="G30023" s="1325"/>
    </row>
    <row r="30024" spans="1:7" ht="56.25" hidden="1" x14ac:dyDescent="0.25">
      <c r="A30024" s="1263">
        <v>2020</v>
      </c>
      <c r="B30024" s="1280" t="s">
        <v>1387</v>
      </c>
      <c r="C30024" s="1280" t="s">
        <v>5835</v>
      </c>
      <c r="D30024" s="1280" t="s">
        <v>1448</v>
      </c>
      <c r="E30024" s="1280" t="s">
        <v>4141</v>
      </c>
      <c r="F30024" s="1279">
        <v>3369004.11</v>
      </c>
      <c r="G30024" s="1325"/>
    </row>
    <row r="30025" spans="1:7" ht="56.25" hidden="1" x14ac:dyDescent="0.25">
      <c r="A30025" s="1263">
        <v>2020</v>
      </c>
      <c r="B30025" s="1280" t="s">
        <v>1387</v>
      </c>
      <c r="C30025" s="1280" t="s">
        <v>5836</v>
      </c>
      <c r="D30025" s="1280" t="s">
        <v>1448</v>
      </c>
      <c r="E30025" s="1280" t="s">
        <v>4140</v>
      </c>
      <c r="F30025" s="1279">
        <v>5514648.5300000003</v>
      </c>
      <c r="G30025" s="1325"/>
    </row>
    <row r="30026" spans="1:7" ht="45" hidden="1" x14ac:dyDescent="0.25">
      <c r="A30026" s="1263">
        <v>2020</v>
      </c>
      <c r="B30026" s="1280" t="s">
        <v>1387</v>
      </c>
      <c r="C30026" s="1280" t="s">
        <v>5837</v>
      </c>
      <c r="D30026" s="1280" t="s">
        <v>1448</v>
      </c>
      <c r="E30026" s="1280" t="s">
        <v>4139</v>
      </c>
      <c r="F30026" s="1279">
        <v>0</v>
      </c>
      <c r="G30026" s="1325"/>
    </row>
    <row r="30027" spans="1:7" ht="45" hidden="1" x14ac:dyDescent="0.25">
      <c r="A30027" s="1263">
        <v>2020</v>
      </c>
      <c r="B30027" s="1280" t="s">
        <v>1387</v>
      </c>
      <c r="C30027" s="1280" t="s">
        <v>5838</v>
      </c>
      <c r="D30027" s="1280" t="s">
        <v>310</v>
      </c>
      <c r="E30027" s="1280" t="s">
        <v>4142</v>
      </c>
      <c r="F30027" s="1279">
        <v>1278057.3500000001</v>
      </c>
      <c r="G30027" s="1330">
        <v>0</v>
      </c>
    </row>
    <row r="30028" spans="1:7" ht="45" hidden="1" x14ac:dyDescent="0.25">
      <c r="A30028" s="1263">
        <v>2020</v>
      </c>
      <c r="B30028" s="1280" t="s">
        <v>1387</v>
      </c>
      <c r="C30028" s="1280" t="s">
        <v>5839</v>
      </c>
      <c r="D30028" s="1280" t="s">
        <v>310</v>
      </c>
      <c r="E30028" s="1280" t="s">
        <v>82</v>
      </c>
      <c r="F30028" s="1279">
        <v>740167.58</v>
      </c>
      <c r="G30028" s="1325"/>
    </row>
    <row r="30029" spans="1:7" ht="45" hidden="1" x14ac:dyDescent="0.25">
      <c r="A30029" s="1263">
        <v>2020</v>
      </c>
      <c r="B30029" s="1280" t="s">
        <v>1387</v>
      </c>
      <c r="C30029" s="1280" t="s">
        <v>5840</v>
      </c>
      <c r="D30029" s="1280" t="s">
        <v>310</v>
      </c>
      <c r="E30029" s="1280" t="s">
        <v>95</v>
      </c>
      <c r="F30029" s="1279">
        <v>0</v>
      </c>
      <c r="G30029" s="1325"/>
    </row>
    <row r="30030" spans="1:7" ht="45" hidden="1" x14ac:dyDescent="0.25">
      <c r="A30030" s="1263">
        <v>2020</v>
      </c>
      <c r="B30030" s="1280" t="s">
        <v>1387</v>
      </c>
      <c r="C30030" s="1280" t="s">
        <v>5841</v>
      </c>
      <c r="D30030" s="1280" t="s">
        <v>310</v>
      </c>
      <c r="E30030" s="1280" t="s">
        <v>4141</v>
      </c>
      <c r="F30030" s="1279">
        <v>644866.62</v>
      </c>
      <c r="G30030" s="1325"/>
    </row>
    <row r="30031" spans="1:7" ht="45" hidden="1" x14ac:dyDescent="0.25">
      <c r="A30031" s="1263">
        <v>2020</v>
      </c>
      <c r="B30031" s="1280" t="s">
        <v>1387</v>
      </c>
      <c r="C30031" s="1280" t="s">
        <v>5842</v>
      </c>
      <c r="D30031" s="1280" t="s">
        <v>310</v>
      </c>
      <c r="E30031" s="1280" t="s">
        <v>4140</v>
      </c>
      <c r="F30031" s="1279">
        <v>210034.15</v>
      </c>
      <c r="G30031" s="1325"/>
    </row>
    <row r="30032" spans="1:7" ht="45" hidden="1" x14ac:dyDescent="0.25">
      <c r="A30032" s="1263">
        <v>2020</v>
      </c>
      <c r="B30032" s="1280" t="s">
        <v>1387</v>
      </c>
      <c r="C30032" s="1280" t="s">
        <v>5843</v>
      </c>
      <c r="D30032" s="1280" t="s">
        <v>310</v>
      </c>
      <c r="E30032" s="1280" t="s">
        <v>4139</v>
      </c>
      <c r="F30032" s="1279">
        <v>0</v>
      </c>
      <c r="G30032" s="1325"/>
    </row>
    <row r="30033" spans="1:7" ht="67.5" hidden="1" x14ac:dyDescent="0.25">
      <c r="A30033" s="1263">
        <v>2020</v>
      </c>
      <c r="B30033" s="1280" t="s">
        <v>1387</v>
      </c>
      <c r="C30033" s="1280" t="s">
        <v>5844</v>
      </c>
      <c r="D30033" s="1280" t="s">
        <v>311</v>
      </c>
      <c r="E30033" s="1280" t="s">
        <v>4142</v>
      </c>
      <c r="F30033" s="1279">
        <v>114117142.97</v>
      </c>
      <c r="G30033" s="1330">
        <v>810000</v>
      </c>
    </row>
    <row r="30034" spans="1:7" ht="45" hidden="1" x14ac:dyDescent="0.25">
      <c r="A30034" s="1263">
        <v>2020</v>
      </c>
      <c r="B30034" s="1280" t="s">
        <v>1387</v>
      </c>
      <c r="C30034" s="1280" t="s">
        <v>5845</v>
      </c>
      <c r="D30034" s="1280" t="s">
        <v>311</v>
      </c>
      <c r="E30034" s="1280" t="s">
        <v>82</v>
      </c>
      <c r="F30034" s="1279">
        <v>33658923.780000001</v>
      </c>
      <c r="G30034" s="1325"/>
    </row>
    <row r="30035" spans="1:7" ht="56.25" hidden="1" x14ac:dyDescent="0.25">
      <c r="A30035" s="1263">
        <v>2020</v>
      </c>
      <c r="B30035" s="1280" t="s">
        <v>1387</v>
      </c>
      <c r="C30035" s="1280" t="s">
        <v>5846</v>
      </c>
      <c r="D30035" s="1280" t="s">
        <v>311</v>
      </c>
      <c r="E30035" s="1280" t="s">
        <v>95</v>
      </c>
      <c r="F30035" s="1279">
        <v>2446484.2599999998</v>
      </c>
      <c r="G30035" s="1325"/>
    </row>
    <row r="30036" spans="1:7" ht="67.5" hidden="1" x14ac:dyDescent="0.25">
      <c r="A30036" s="1263">
        <v>2020</v>
      </c>
      <c r="B30036" s="1280" t="s">
        <v>1387</v>
      </c>
      <c r="C30036" s="1280" t="s">
        <v>5847</v>
      </c>
      <c r="D30036" s="1280" t="s">
        <v>311</v>
      </c>
      <c r="E30036" s="1280" t="s">
        <v>4141</v>
      </c>
      <c r="F30036" s="1279">
        <v>48274874.920000002</v>
      </c>
      <c r="G30036" s="1325"/>
    </row>
    <row r="30037" spans="1:7" ht="67.5" hidden="1" x14ac:dyDescent="0.25">
      <c r="A30037" s="1263">
        <v>2020</v>
      </c>
      <c r="B30037" s="1280" t="s">
        <v>1387</v>
      </c>
      <c r="C30037" s="1280" t="s">
        <v>5848</v>
      </c>
      <c r="D30037" s="1280" t="s">
        <v>311</v>
      </c>
      <c r="E30037" s="1280" t="s">
        <v>4140</v>
      </c>
      <c r="F30037" s="1279">
        <v>63749097</v>
      </c>
      <c r="G30037" s="1325"/>
    </row>
    <row r="30038" spans="1:7" ht="45" hidden="1" x14ac:dyDescent="0.25">
      <c r="A30038" s="1263">
        <v>2020</v>
      </c>
      <c r="B30038" s="1280" t="s">
        <v>1387</v>
      </c>
      <c r="C30038" s="1280" t="s">
        <v>5849</v>
      </c>
      <c r="D30038" s="1280" t="s">
        <v>311</v>
      </c>
      <c r="E30038" s="1280" t="s">
        <v>4139</v>
      </c>
      <c r="F30038" s="1279">
        <v>0</v>
      </c>
      <c r="G30038" s="1325"/>
    </row>
    <row r="30039" spans="1:7" ht="56.25" hidden="1" x14ac:dyDescent="0.25">
      <c r="A30039" s="1263">
        <v>2020</v>
      </c>
      <c r="B30039" s="1280" t="s">
        <v>1387</v>
      </c>
      <c r="C30039" s="1280" t="s">
        <v>5850</v>
      </c>
      <c r="D30039" s="1280" t="s">
        <v>312</v>
      </c>
      <c r="E30039" s="1280" t="s">
        <v>4142</v>
      </c>
      <c r="F30039" s="1279">
        <v>1422720.59</v>
      </c>
      <c r="G30039" s="1330">
        <v>2815.73</v>
      </c>
    </row>
    <row r="30040" spans="1:7" ht="45" hidden="1" x14ac:dyDescent="0.25">
      <c r="A30040" s="1263">
        <v>2020</v>
      </c>
      <c r="B30040" s="1280" t="s">
        <v>1387</v>
      </c>
      <c r="C30040" s="1280" t="s">
        <v>5851</v>
      </c>
      <c r="D30040" s="1280" t="s">
        <v>312</v>
      </c>
      <c r="E30040" s="1280" t="s">
        <v>82</v>
      </c>
      <c r="F30040" s="1279">
        <v>1138326.25</v>
      </c>
      <c r="G30040" s="1325"/>
    </row>
    <row r="30041" spans="1:7" ht="45" hidden="1" x14ac:dyDescent="0.25">
      <c r="A30041" s="1263">
        <v>2020</v>
      </c>
      <c r="B30041" s="1280" t="s">
        <v>1387</v>
      </c>
      <c r="C30041" s="1280" t="s">
        <v>5852</v>
      </c>
      <c r="D30041" s="1280" t="s">
        <v>312</v>
      </c>
      <c r="E30041" s="1280" t="s">
        <v>95</v>
      </c>
      <c r="F30041" s="1279">
        <v>11306.71</v>
      </c>
      <c r="G30041" s="1325"/>
    </row>
    <row r="30042" spans="1:7" ht="56.25" hidden="1" x14ac:dyDescent="0.25">
      <c r="A30042" s="1263">
        <v>2020</v>
      </c>
      <c r="B30042" s="1280" t="s">
        <v>1387</v>
      </c>
      <c r="C30042" s="1280" t="s">
        <v>5853</v>
      </c>
      <c r="D30042" s="1280" t="s">
        <v>312</v>
      </c>
      <c r="E30042" s="1280" t="s">
        <v>4141</v>
      </c>
      <c r="F30042" s="1279">
        <v>38450.230000000003</v>
      </c>
      <c r="G30042" s="1325"/>
    </row>
    <row r="30043" spans="1:7" ht="56.25" hidden="1" x14ac:dyDescent="0.25">
      <c r="A30043" s="1263">
        <v>2020</v>
      </c>
      <c r="B30043" s="1280" t="s">
        <v>1387</v>
      </c>
      <c r="C30043" s="1280" t="s">
        <v>5854</v>
      </c>
      <c r="D30043" s="1280" t="s">
        <v>312</v>
      </c>
      <c r="E30043" s="1280" t="s">
        <v>4140</v>
      </c>
      <c r="F30043" s="1279">
        <v>855276.24</v>
      </c>
      <c r="G30043" s="1325"/>
    </row>
    <row r="30044" spans="1:7" ht="45" hidden="1" x14ac:dyDescent="0.25">
      <c r="A30044" s="1263">
        <v>2020</v>
      </c>
      <c r="B30044" s="1280" t="s">
        <v>1387</v>
      </c>
      <c r="C30044" s="1280" t="s">
        <v>5855</v>
      </c>
      <c r="D30044" s="1280" t="s">
        <v>312</v>
      </c>
      <c r="E30044" s="1280" t="s">
        <v>4139</v>
      </c>
      <c r="F30044" s="1279">
        <v>0</v>
      </c>
      <c r="G30044" s="1325"/>
    </row>
    <row r="30045" spans="1:7" ht="56.25" hidden="1" x14ac:dyDescent="0.25">
      <c r="A30045" s="1263">
        <v>2020</v>
      </c>
      <c r="B30045" s="1280" t="s">
        <v>1387</v>
      </c>
      <c r="C30045" s="1280" t="s">
        <v>5856</v>
      </c>
      <c r="D30045" s="1280" t="s">
        <v>313</v>
      </c>
      <c r="E30045" s="1280" t="s">
        <v>4142</v>
      </c>
      <c r="F30045" s="1279">
        <v>3482548</v>
      </c>
      <c r="G30045" s="1330">
        <v>42000</v>
      </c>
    </row>
    <row r="30046" spans="1:7" ht="45" hidden="1" x14ac:dyDescent="0.25">
      <c r="A30046" s="1263">
        <v>2020</v>
      </c>
      <c r="B30046" s="1280" t="s">
        <v>1387</v>
      </c>
      <c r="C30046" s="1280" t="s">
        <v>5857</v>
      </c>
      <c r="D30046" s="1280" t="s">
        <v>313</v>
      </c>
      <c r="E30046" s="1280" t="s">
        <v>82</v>
      </c>
      <c r="F30046" s="1279">
        <v>2966160</v>
      </c>
      <c r="G30046" s="1325"/>
    </row>
    <row r="30047" spans="1:7" ht="45" hidden="1" x14ac:dyDescent="0.25">
      <c r="A30047" s="1263">
        <v>2020</v>
      </c>
      <c r="B30047" s="1280" t="s">
        <v>1387</v>
      </c>
      <c r="C30047" s="1280" t="s">
        <v>5858</v>
      </c>
      <c r="D30047" s="1280" t="s">
        <v>313</v>
      </c>
      <c r="E30047" s="1280" t="s">
        <v>95</v>
      </c>
      <c r="F30047" s="1279">
        <v>244189</v>
      </c>
      <c r="G30047" s="1325"/>
    </row>
    <row r="30048" spans="1:7" ht="56.25" hidden="1" x14ac:dyDescent="0.25">
      <c r="A30048" s="1263">
        <v>2020</v>
      </c>
      <c r="B30048" s="1280" t="s">
        <v>1387</v>
      </c>
      <c r="C30048" s="1280" t="s">
        <v>5859</v>
      </c>
      <c r="D30048" s="1280" t="s">
        <v>313</v>
      </c>
      <c r="E30048" s="1280" t="s">
        <v>4141</v>
      </c>
      <c r="F30048" s="1279">
        <v>6269001</v>
      </c>
      <c r="G30048" s="1325"/>
    </row>
    <row r="30049" spans="1:7" ht="56.25" hidden="1" x14ac:dyDescent="0.25">
      <c r="A30049" s="1263">
        <v>2020</v>
      </c>
      <c r="B30049" s="1280" t="s">
        <v>1387</v>
      </c>
      <c r="C30049" s="1280" t="s">
        <v>5860</v>
      </c>
      <c r="D30049" s="1280" t="s">
        <v>313</v>
      </c>
      <c r="E30049" s="1280" t="s">
        <v>4140</v>
      </c>
      <c r="F30049" s="1279">
        <v>1497703</v>
      </c>
      <c r="G30049" s="1325"/>
    </row>
    <row r="30050" spans="1:7" ht="45" hidden="1" x14ac:dyDescent="0.25">
      <c r="A30050" s="1263">
        <v>2020</v>
      </c>
      <c r="B30050" s="1280" t="s">
        <v>1387</v>
      </c>
      <c r="C30050" s="1280" t="s">
        <v>5861</v>
      </c>
      <c r="D30050" s="1280" t="s">
        <v>313</v>
      </c>
      <c r="E30050" s="1280" t="s">
        <v>4139</v>
      </c>
      <c r="F30050" s="1279">
        <v>0</v>
      </c>
      <c r="G30050" s="1325"/>
    </row>
    <row r="30051" spans="1:7" ht="67.5" hidden="1" x14ac:dyDescent="0.25">
      <c r="A30051" s="1263">
        <v>2020</v>
      </c>
      <c r="B30051" s="1280" t="s">
        <v>1387</v>
      </c>
      <c r="C30051" s="1280" t="s">
        <v>5862</v>
      </c>
      <c r="D30051" s="1280" t="s">
        <v>630</v>
      </c>
      <c r="E30051" s="1280" t="s">
        <v>4142</v>
      </c>
      <c r="F30051" s="1279">
        <v>1846894.64</v>
      </c>
      <c r="G30051" s="1330">
        <v>13500</v>
      </c>
    </row>
    <row r="30052" spans="1:7" ht="45" hidden="1" x14ac:dyDescent="0.25">
      <c r="A30052" s="1263">
        <v>2020</v>
      </c>
      <c r="B30052" s="1280" t="s">
        <v>1387</v>
      </c>
      <c r="C30052" s="1280" t="s">
        <v>5863</v>
      </c>
      <c r="D30052" s="1280" t="s">
        <v>630</v>
      </c>
      <c r="E30052" s="1280" t="s">
        <v>82</v>
      </c>
      <c r="F30052" s="1279">
        <v>1320953.42</v>
      </c>
      <c r="G30052" s="1325"/>
    </row>
    <row r="30053" spans="1:7" ht="45" hidden="1" x14ac:dyDescent="0.25">
      <c r="A30053" s="1263">
        <v>2020</v>
      </c>
      <c r="B30053" s="1280" t="s">
        <v>1387</v>
      </c>
      <c r="C30053" s="1280" t="s">
        <v>5864</v>
      </c>
      <c r="D30053" s="1280" t="s">
        <v>630</v>
      </c>
      <c r="E30053" s="1280" t="s">
        <v>95</v>
      </c>
      <c r="F30053" s="1279">
        <v>153684.43</v>
      </c>
      <c r="G30053" s="1325"/>
    </row>
    <row r="30054" spans="1:7" ht="56.25" hidden="1" x14ac:dyDescent="0.25">
      <c r="A30054" s="1263">
        <v>2020</v>
      </c>
      <c r="B30054" s="1280" t="s">
        <v>1387</v>
      </c>
      <c r="C30054" s="1280" t="s">
        <v>5865</v>
      </c>
      <c r="D30054" s="1280" t="s">
        <v>630</v>
      </c>
      <c r="E30054" s="1280" t="s">
        <v>4141</v>
      </c>
      <c r="F30054" s="1279">
        <v>1330026.24</v>
      </c>
      <c r="G30054" s="1325"/>
    </row>
    <row r="30055" spans="1:7" ht="56.25" hidden="1" x14ac:dyDescent="0.25">
      <c r="A30055" s="1263">
        <v>2020</v>
      </c>
      <c r="B30055" s="1280" t="s">
        <v>1387</v>
      </c>
      <c r="C30055" s="1280" t="s">
        <v>5866</v>
      </c>
      <c r="D30055" s="1280" t="s">
        <v>630</v>
      </c>
      <c r="E30055" s="1280" t="s">
        <v>4140</v>
      </c>
      <c r="F30055" s="1279">
        <v>2270810.48</v>
      </c>
      <c r="G30055" s="1325"/>
    </row>
    <row r="30056" spans="1:7" ht="45" hidden="1" x14ac:dyDescent="0.25">
      <c r="A30056" s="1263">
        <v>2020</v>
      </c>
      <c r="B30056" s="1280" t="s">
        <v>1387</v>
      </c>
      <c r="C30056" s="1280" t="s">
        <v>5867</v>
      </c>
      <c r="D30056" s="1280" t="s">
        <v>630</v>
      </c>
      <c r="E30056" s="1280" t="s">
        <v>4139</v>
      </c>
      <c r="F30056" s="1279">
        <v>0</v>
      </c>
      <c r="G30056" s="1325"/>
    </row>
    <row r="30057" spans="1:7" ht="56.25" hidden="1" x14ac:dyDescent="0.25">
      <c r="A30057" s="1263">
        <v>2020</v>
      </c>
      <c r="B30057" s="1280" t="s">
        <v>1387</v>
      </c>
      <c r="C30057" s="1280" t="s">
        <v>5868</v>
      </c>
      <c r="D30057" s="1280" t="s">
        <v>314</v>
      </c>
      <c r="E30057" s="1280" t="s">
        <v>4142</v>
      </c>
      <c r="F30057" s="1279">
        <v>784856.05</v>
      </c>
      <c r="G30057" s="1330">
        <v>3270.21</v>
      </c>
    </row>
    <row r="30058" spans="1:7" ht="45" hidden="1" x14ac:dyDescent="0.25">
      <c r="A30058" s="1263">
        <v>2020</v>
      </c>
      <c r="B30058" s="1280" t="s">
        <v>1387</v>
      </c>
      <c r="C30058" s="1280" t="s">
        <v>5869</v>
      </c>
      <c r="D30058" s="1280" t="s">
        <v>314</v>
      </c>
      <c r="E30058" s="1280" t="s">
        <v>82</v>
      </c>
      <c r="F30058" s="1279">
        <v>402260.42</v>
      </c>
      <c r="G30058" s="1325"/>
    </row>
    <row r="30059" spans="1:7" ht="45" hidden="1" x14ac:dyDescent="0.25">
      <c r="A30059" s="1263">
        <v>2020</v>
      </c>
      <c r="B30059" s="1280" t="s">
        <v>1387</v>
      </c>
      <c r="C30059" s="1280" t="s">
        <v>5870</v>
      </c>
      <c r="D30059" s="1280" t="s">
        <v>314</v>
      </c>
      <c r="E30059" s="1280" t="s">
        <v>95</v>
      </c>
      <c r="F30059" s="1279">
        <v>7369.64</v>
      </c>
      <c r="G30059" s="1325"/>
    </row>
    <row r="30060" spans="1:7" ht="56.25" hidden="1" x14ac:dyDescent="0.25">
      <c r="A30060" s="1263">
        <v>2020</v>
      </c>
      <c r="B30060" s="1280" t="s">
        <v>1387</v>
      </c>
      <c r="C30060" s="1280" t="s">
        <v>5871</v>
      </c>
      <c r="D30060" s="1280" t="s">
        <v>314</v>
      </c>
      <c r="E30060" s="1280" t="s">
        <v>4141</v>
      </c>
      <c r="F30060" s="1279">
        <v>407116.83</v>
      </c>
      <c r="G30060" s="1325"/>
    </row>
    <row r="30061" spans="1:7" ht="56.25" hidden="1" x14ac:dyDescent="0.25">
      <c r="A30061" s="1263">
        <v>2020</v>
      </c>
      <c r="B30061" s="1280" t="s">
        <v>1387</v>
      </c>
      <c r="C30061" s="1280" t="s">
        <v>5872</v>
      </c>
      <c r="D30061" s="1280" t="s">
        <v>314</v>
      </c>
      <c r="E30061" s="1280" t="s">
        <v>4140</v>
      </c>
      <c r="F30061" s="1279">
        <v>214208.63</v>
      </c>
      <c r="G30061" s="1325"/>
    </row>
    <row r="30062" spans="1:7" ht="45" hidden="1" x14ac:dyDescent="0.25">
      <c r="A30062" s="1263">
        <v>2020</v>
      </c>
      <c r="B30062" s="1280" t="s">
        <v>1387</v>
      </c>
      <c r="C30062" s="1280" t="s">
        <v>5873</v>
      </c>
      <c r="D30062" s="1280" t="s">
        <v>314</v>
      </c>
      <c r="E30062" s="1280" t="s">
        <v>4139</v>
      </c>
      <c r="F30062" s="1279">
        <v>0</v>
      </c>
      <c r="G30062" s="1325"/>
    </row>
    <row r="30063" spans="1:7" ht="45" hidden="1" x14ac:dyDescent="0.25">
      <c r="A30063" s="1263">
        <v>2020</v>
      </c>
      <c r="B30063" s="1280" t="s">
        <v>1387</v>
      </c>
      <c r="C30063" s="1280" t="s">
        <v>5874</v>
      </c>
      <c r="D30063" s="1280" t="s">
        <v>315</v>
      </c>
      <c r="E30063" s="1280" t="s">
        <v>4142</v>
      </c>
      <c r="F30063" s="1279">
        <v>2803580.83</v>
      </c>
      <c r="G30063" s="1330">
        <v>13357.41</v>
      </c>
    </row>
    <row r="30064" spans="1:7" ht="45" hidden="1" x14ac:dyDescent="0.25">
      <c r="A30064" s="1263">
        <v>2020</v>
      </c>
      <c r="B30064" s="1280" t="s">
        <v>1387</v>
      </c>
      <c r="C30064" s="1280" t="s">
        <v>5875</v>
      </c>
      <c r="D30064" s="1280" t="s">
        <v>315</v>
      </c>
      <c r="E30064" s="1280" t="s">
        <v>82</v>
      </c>
      <c r="F30064" s="1279">
        <v>903280.2</v>
      </c>
      <c r="G30064" s="1325"/>
    </row>
    <row r="30065" spans="1:7" ht="45" hidden="1" x14ac:dyDescent="0.25">
      <c r="A30065" s="1263">
        <v>2020</v>
      </c>
      <c r="B30065" s="1280" t="s">
        <v>1387</v>
      </c>
      <c r="C30065" s="1280" t="s">
        <v>5876</v>
      </c>
      <c r="D30065" s="1280" t="s">
        <v>315</v>
      </c>
      <c r="E30065" s="1280" t="s">
        <v>95</v>
      </c>
      <c r="F30065" s="1279">
        <v>53565.78</v>
      </c>
      <c r="G30065" s="1325"/>
    </row>
    <row r="30066" spans="1:7" ht="45" hidden="1" x14ac:dyDescent="0.25">
      <c r="A30066" s="1263">
        <v>2020</v>
      </c>
      <c r="B30066" s="1280" t="s">
        <v>1387</v>
      </c>
      <c r="C30066" s="1280" t="s">
        <v>5877</v>
      </c>
      <c r="D30066" s="1280" t="s">
        <v>315</v>
      </c>
      <c r="E30066" s="1280" t="s">
        <v>4141</v>
      </c>
      <c r="F30066" s="1279">
        <v>655009.11</v>
      </c>
      <c r="G30066" s="1325"/>
    </row>
    <row r="30067" spans="1:7" ht="45" hidden="1" x14ac:dyDescent="0.25">
      <c r="A30067" s="1263">
        <v>2020</v>
      </c>
      <c r="B30067" s="1280" t="s">
        <v>1387</v>
      </c>
      <c r="C30067" s="1280" t="s">
        <v>5878</v>
      </c>
      <c r="D30067" s="1280" t="s">
        <v>315</v>
      </c>
      <c r="E30067" s="1280" t="s">
        <v>4140</v>
      </c>
      <c r="F30067" s="1279">
        <v>1480064.93</v>
      </c>
      <c r="G30067" s="1325"/>
    </row>
    <row r="30068" spans="1:7" ht="45" hidden="1" x14ac:dyDescent="0.25">
      <c r="A30068" s="1263">
        <v>2020</v>
      </c>
      <c r="B30068" s="1280" t="s">
        <v>1387</v>
      </c>
      <c r="C30068" s="1280" t="s">
        <v>5879</v>
      </c>
      <c r="D30068" s="1280" t="s">
        <v>315</v>
      </c>
      <c r="E30068" s="1280" t="s">
        <v>4139</v>
      </c>
      <c r="F30068" s="1279">
        <v>0</v>
      </c>
      <c r="G30068" s="1325"/>
    </row>
    <row r="30069" spans="1:7" ht="45" hidden="1" x14ac:dyDescent="0.25">
      <c r="A30069" s="1263">
        <v>2021</v>
      </c>
      <c r="B30069" s="1280" t="s">
        <v>1388</v>
      </c>
      <c r="C30069" s="1280" t="s">
        <v>5880</v>
      </c>
      <c r="D30069" s="1280" t="s">
        <v>1426</v>
      </c>
      <c r="E30069" s="1280" t="s">
        <v>4142</v>
      </c>
      <c r="F30069" s="1279">
        <v>3066940.95</v>
      </c>
      <c r="G30069" s="1330">
        <v>26850</v>
      </c>
    </row>
    <row r="30070" spans="1:7" ht="45" hidden="1" x14ac:dyDescent="0.25">
      <c r="A30070" s="1263">
        <v>2021</v>
      </c>
      <c r="B30070" s="1280" t="s">
        <v>1388</v>
      </c>
      <c r="C30070" s="1280" t="s">
        <v>5881</v>
      </c>
      <c r="D30070" s="1280" t="s">
        <v>1426</v>
      </c>
      <c r="E30070" s="1280" t="s">
        <v>82</v>
      </c>
      <c r="F30070" s="1279">
        <v>2379314.2126000002</v>
      </c>
      <c r="G30070" s="1325"/>
    </row>
    <row r="30071" spans="1:7" ht="45" hidden="1" x14ac:dyDescent="0.25">
      <c r="A30071" s="1263">
        <v>2021</v>
      </c>
      <c r="B30071" s="1280" t="s">
        <v>1388</v>
      </c>
      <c r="C30071" s="1280" t="s">
        <v>5882</v>
      </c>
      <c r="D30071" s="1280" t="s">
        <v>1426</v>
      </c>
      <c r="E30071" s="1280" t="s">
        <v>95</v>
      </c>
      <c r="F30071" s="1279">
        <v>0</v>
      </c>
      <c r="G30071" s="1325"/>
    </row>
    <row r="30072" spans="1:7" ht="45" hidden="1" x14ac:dyDescent="0.25">
      <c r="A30072" s="1263">
        <v>2021</v>
      </c>
      <c r="B30072" s="1280" t="s">
        <v>1388</v>
      </c>
      <c r="C30072" s="1280" t="s">
        <v>5883</v>
      </c>
      <c r="D30072" s="1280" t="s">
        <v>1426</v>
      </c>
      <c r="E30072" s="1280" t="s">
        <v>4141</v>
      </c>
      <c r="F30072" s="1279">
        <v>2921134.25</v>
      </c>
      <c r="G30072" s="1325"/>
    </row>
    <row r="30073" spans="1:7" ht="45" hidden="1" x14ac:dyDescent="0.25">
      <c r="A30073" s="1263">
        <v>2021</v>
      </c>
      <c r="B30073" s="1280" t="s">
        <v>1388</v>
      </c>
      <c r="C30073" s="1280" t="s">
        <v>5884</v>
      </c>
      <c r="D30073" s="1280" t="s">
        <v>1426</v>
      </c>
      <c r="E30073" s="1280" t="s">
        <v>4140</v>
      </c>
      <c r="F30073" s="1279">
        <v>1027984.8</v>
      </c>
      <c r="G30073" s="1325"/>
    </row>
    <row r="30074" spans="1:7" ht="45" hidden="1" x14ac:dyDescent="0.25">
      <c r="A30074" s="1263">
        <v>2021</v>
      </c>
      <c r="B30074" s="1280" t="s">
        <v>1388</v>
      </c>
      <c r="C30074" s="1280" t="s">
        <v>5885</v>
      </c>
      <c r="D30074" s="1280" t="s">
        <v>1426</v>
      </c>
      <c r="E30074" s="1280" t="s">
        <v>4139</v>
      </c>
      <c r="F30074" s="1279">
        <v>0</v>
      </c>
      <c r="G30074" s="1325"/>
    </row>
    <row r="30075" spans="1:7" ht="56.25" hidden="1" x14ac:dyDescent="0.25">
      <c r="A30075" s="1263">
        <v>2021</v>
      </c>
      <c r="B30075" s="1280" t="s">
        <v>1388</v>
      </c>
      <c r="C30075" s="1280" t="s">
        <v>5886</v>
      </c>
      <c r="D30075" s="1280" t="s">
        <v>1427</v>
      </c>
      <c r="E30075" s="1280" t="s">
        <v>4142</v>
      </c>
      <c r="F30075" s="1279">
        <v>94769185.969999999</v>
      </c>
      <c r="G30075" s="1330">
        <v>679168.5</v>
      </c>
    </row>
    <row r="30076" spans="1:7" ht="45" hidden="1" x14ac:dyDescent="0.25">
      <c r="A30076" s="1263">
        <v>2021</v>
      </c>
      <c r="B30076" s="1280" t="s">
        <v>1388</v>
      </c>
      <c r="C30076" s="1280" t="s">
        <v>5887</v>
      </c>
      <c r="D30076" s="1280" t="s">
        <v>1427</v>
      </c>
      <c r="E30076" s="1280" t="s">
        <v>82</v>
      </c>
      <c r="F30076" s="1279">
        <v>63720835.740000002</v>
      </c>
      <c r="G30076" s="1325"/>
    </row>
    <row r="30077" spans="1:7" ht="45" hidden="1" x14ac:dyDescent="0.25">
      <c r="A30077" s="1263">
        <v>2021</v>
      </c>
      <c r="B30077" s="1280" t="s">
        <v>1388</v>
      </c>
      <c r="C30077" s="1280" t="s">
        <v>5888</v>
      </c>
      <c r="D30077" s="1280" t="s">
        <v>1427</v>
      </c>
      <c r="E30077" s="1280" t="s">
        <v>95</v>
      </c>
      <c r="F30077" s="1279">
        <v>4445930.7699999996</v>
      </c>
      <c r="G30077" s="1325"/>
    </row>
    <row r="30078" spans="1:7" ht="56.25" hidden="1" x14ac:dyDescent="0.25">
      <c r="A30078" s="1263">
        <v>2021</v>
      </c>
      <c r="B30078" s="1280" t="s">
        <v>1388</v>
      </c>
      <c r="C30078" s="1280" t="s">
        <v>5889</v>
      </c>
      <c r="D30078" s="1280" t="s">
        <v>1427</v>
      </c>
      <c r="E30078" s="1280" t="s">
        <v>4141</v>
      </c>
      <c r="F30078" s="1279">
        <v>84136002.689999998</v>
      </c>
      <c r="G30078" s="1325"/>
    </row>
    <row r="30079" spans="1:7" ht="56.25" hidden="1" x14ac:dyDescent="0.25">
      <c r="A30079" s="1263">
        <v>2021</v>
      </c>
      <c r="B30079" s="1280" t="s">
        <v>1388</v>
      </c>
      <c r="C30079" s="1280" t="s">
        <v>5890</v>
      </c>
      <c r="D30079" s="1280" t="s">
        <v>1427</v>
      </c>
      <c r="E30079" s="1280" t="s">
        <v>4140</v>
      </c>
      <c r="F30079" s="1279">
        <v>26763321.449999999</v>
      </c>
      <c r="G30079" s="1325"/>
    </row>
    <row r="30080" spans="1:7" ht="45" hidden="1" x14ac:dyDescent="0.25">
      <c r="A30080" s="1263">
        <v>2021</v>
      </c>
      <c r="B30080" s="1280" t="s">
        <v>1388</v>
      </c>
      <c r="C30080" s="1280" t="s">
        <v>5891</v>
      </c>
      <c r="D30080" s="1280" t="s">
        <v>1427</v>
      </c>
      <c r="E30080" s="1280" t="s">
        <v>4139</v>
      </c>
      <c r="F30080" s="1279">
        <v>0</v>
      </c>
      <c r="G30080" s="1325"/>
    </row>
    <row r="30081" spans="1:7" ht="45" hidden="1" x14ac:dyDescent="0.25">
      <c r="A30081" s="1263">
        <v>2021</v>
      </c>
      <c r="B30081" s="1280" t="s">
        <v>1388</v>
      </c>
      <c r="C30081" s="1280" t="s">
        <v>5892</v>
      </c>
      <c r="D30081" s="1280" t="s">
        <v>276</v>
      </c>
      <c r="E30081" s="1280" t="s">
        <v>4142</v>
      </c>
      <c r="F30081" s="1279">
        <v>5262108.49</v>
      </c>
      <c r="G30081" s="1330">
        <v>30612</v>
      </c>
    </row>
    <row r="30082" spans="1:7" ht="45" hidden="1" x14ac:dyDescent="0.25">
      <c r="A30082" s="1263">
        <v>2021</v>
      </c>
      <c r="B30082" s="1280" t="s">
        <v>1388</v>
      </c>
      <c r="C30082" s="1280" t="s">
        <v>5893</v>
      </c>
      <c r="D30082" s="1280" t="s">
        <v>276</v>
      </c>
      <c r="E30082" s="1280" t="s">
        <v>82</v>
      </c>
      <c r="F30082" s="1279">
        <v>951794.44</v>
      </c>
      <c r="G30082" s="1325"/>
    </row>
    <row r="30083" spans="1:7" ht="45" hidden="1" x14ac:dyDescent="0.25">
      <c r="A30083" s="1263">
        <v>2021</v>
      </c>
      <c r="B30083" s="1280" t="s">
        <v>1388</v>
      </c>
      <c r="C30083" s="1280" t="s">
        <v>5894</v>
      </c>
      <c r="D30083" s="1280" t="s">
        <v>276</v>
      </c>
      <c r="E30083" s="1280" t="s">
        <v>95</v>
      </c>
      <c r="F30083" s="1279">
        <v>34401.919999999998</v>
      </c>
      <c r="G30083" s="1325"/>
    </row>
    <row r="30084" spans="1:7" ht="45" hidden="1" x14ac:dyDescent="0.25">
      <c r="A30084" s="1263">
        <v>2021</v>
      </c>
      <c r="B30084" s="1280" t="s">
        <v>1388</v>
      </c>
      <c r="C30084" s="1280" t="s">
        <v>5895</v>
      </c>
      <c r="D30084" s="1280" t="s">
        <v>276</v>
      </c>
      <c r="E30084" s="1280" t="s">
        <v>4141</v>
      </c>
      <c r="F30084" s="1279">
        <v>1481440.12</v>
      </c>
      <c r="G30084" s="1325"/>
    </row>
    <row r="30085" spans="1:7" ht="45" hidden="1" x14ac:dyDescent="0.25">
      <c r="A30085" s="1263">
        <v>2021</v>
      </c>
      <c r="B30085" s="1280" t="s">
        <v>1388</v>
      </c>
      <c r="C30085" s="1280" t="s">
        <v>5896</v>
      </c>
      <c r="D30085" s="1280" t="s">
        <v>276</v>
      </c>
      <c r="E30085" s="1280" t="s">
        <v>4140</v>
      </c>
      <c r="F30085" s="1279">
        <v>5596378.0899999999</v>
      </c>
      <c r="G30085" s="1325"/>
    </row>
    <row r="30086" spans="1:7" ht="45" hidden="1" x14ac:dyDescent="0.25">
      <c r="A30086" s="1263">
        <v>2021</v>
      </c>
      <c r="B30086" s="1280" t="s">
        <v>1388</v>
      </c>
      <c r="C30086" s="1280" t="s">
        <v>5897</v>
      </c>
      <c r="D30086" s="1280" t="s">
        <v>276</v>
      </c>
      <c r="E30086" s="1280" t="s">
        <v>4139</v>
      </c>
      <c r="F30086" s="1279">
        <v>0</v>
      </c>
      <c r="G30086" s="1325"/>
    </row>
    <row r="30087" spans="1:7" ht="45" hidden="1" x14ac:dyDescent="0.25">
      <c r="A30087" s="1263">
        <v>2021</v>
      </c>
      <c r="B30087" s="1280" t="s">
        <v>1388</v>
      </c>
      <c r="C30087" s="1280" t="s">
        <v>5898</v>
      </c>
      <c r="D30087" s="1280" t="s">
        <v>277</v>
      </c>
      <c r="E30087" s="1280" t="s">
        <v>4142</v>
      </c>
      <c r="F30087" s="1279">
        <v>419084.05</v>
      </c>
      <c r="G30087" s="1330">
        <v>0</v>
      </c>
    </row>
    <row r="30088" spans="1:7" ht="45" hidden="1" x14ac:dyDescent="0.25">
      <c r="A30088" s="1263">
        <v>2021</v>
      </c>
      <c r="B30088" s="1280" t="s">
        <v>1388</v>
      </c>
      <c r="C30088" s="1280" t="s">
        <v>5899</v>
      </c>
      <c r="D30088" s="1280" t="s">
        <v>277</v>
      </c>
      <c r="E30088" s="1280" t="s">
        <v>82</v>
      </c>
      <c r="F30088" s="1279">
        <v>177886.36</v>
      </c>
      <c r="G30088" s="1325"/>
    </row>
    <row r="30089" spans="1:7" ht="45" hidden="1" x14ac:dyDescent="0.25">
      <c r="A30089" s="1263">
        <v>2021</v>
      </c>
      <c r="B30089" s="1280" t="s">
        <v>1388</v>
      </c>
      <c r="C30089" s="1280" t="s">
        <v>5900</v>
      </c>
      <c r="D30089" s="1280" t="s">
        <v>277</v>
      </c>
      <c r="E30089" s="1280" t="s">
        <v>95</v>
      </c>
      <c r="F30089" s="1279">
        <v>0</v>
      </c>
      <c r="G30089" s="1325"/>
    </row>
    <row r="30090" spans="1:7" ht="45" hidden="1" x14ac:dyDescent="0.25">
      <c r="A30090" s="1263">
        <v>2021</v>
      </c>
      <c r="B30090" s="1280" t="s">
        <v>1388</v>
      </c>
      <c r="C30090" s="1280" t="s">
        <v>5901</v>
      </c>
      <c r="D30090" s="1280" t="s">
        <v>277</v>
      </c>
      <c r="E30090" s="1280" t="s">
        <v>4141</v>
      </c>
      <c r="F30090" s="1279">
        <v>438047.77</v>
      </c>
      <c r="G30090" s="1325"/>
    </row>
    <row r="30091" spans="1:7" ht="45" hidden="1" x14ac:dyDescent="0.25">
      <c r="A30091" s="1263">
        <v>2021</v>
      </c>
      <c r="B30091" s="1280" t="s">
        <v>1388</v>
      </c>
      <c r="C30091" s="1280" t="s">
        <v>5902</v>
      </c>
      <c r="D30091" s="1280" t="s">
        <v>277</v>
      </c>
      <c r="E30091" s="1280" t="s">
        <v>4140</v>
      </c>
      <c r="F30091" s="1279">
        <v>78732.84</v>
      </c>
      <c r="G30091" s="1325"/>
    </row>
    <row r="30092" spans="1:7" ht="45" hidden="1" x14ac:dyDescent="0.25">
      <c r="A30092" s="1263">
        <v>2021</v>
      </c>
      <c r="B30092" s="1280" t="s">
        <v>1388</v>
      </c>
      <c r="C30092" s="1280" t="s">
        <v>5903</v>
      </c>
      <c r="D30092" s="1280" t="s">
        <v>277</v>
      </c>
      <c r="E30092" s="1280" t="s">
        <v>4139</v>
      </c>
      <c r="F30092" s="1279">
        <v>0</v>
      </c>
      <c r="G30092" s="1325"/>
    </row>
    <row r="30093" spans="1:7" ht="67.5" hidden="1" x14ac:dyDescent="0.25">
      <c r="A30093" s="1263">
        <v>2021</v>
      </c>
      <c r="B30093" s="1280" t="s">
        <v>1388</v>
      </c>
      <c r="C30093" s="1280" t="s">
        <v>5904</v>
      </c>
      <c r="D30093" s="1280" t="s">
        <v>627</v>
      </c>
      <c r="E30093" s="1280" t="s">
        <v>4142</v>
      </c>
      <c r="F30093" s="1279">
        <v>6620255</v>
      </c>
      <c r="G30093" s="1330">
        <v>24848</v>
      </c>
    </row>
    <row r="30094" spans="1:7" ht="56.25" hidden="1" x14ac:dyDescent="0.25">
      <c r="A30094" s="1263">
        <v>2021</v>
      </c>
      <c r="B30094" s="1280" t="s">
        <v>1388</v>
      </c>
      <c r="C30094" s="1280" t="s">
        <v>5905</v>
      </c>
      <c r="D30094" s="1280" t="s">
        <v>627</v>
      </c>
      <c r="E30094" s="1280" t="s">
        <v>82</v>
      </c>
      <c r="F30094" s="1279">
        <v>1788954</v>
      </c>
      <c r="G30094" s="1325"/>
    </row>
    <row r="30095" spans="1:7" ht="56.25" hidden="1" x14ac:dyDescent="0.25">
      <c r="A30095" s="1263">
        <v>2021</v>
      </c>
      <c r="B30095" s="1280" t="s">
        <v>1388</v>
      </c>
      <c r="C30095" s="1280" t="s">
        <v>5906</v>
      </c>
      <c r="D30095" s="1280" t="s">
        <v>627</v>
      </c>
      <c r="E30095" s="1280" t="s">
        <v>95</v>
      </c>
      <c r="F30095" s="1279">
        <v>360258</v>
      </c>
      <c r="G30095" s="1325"/>
    </row>
    <row r="30096" spans="1:7" ht="67.5" hidden="1" x14ac:dyDescent="0.25">
      <c r="A30096" s="1263">
        <v>2021</v>
      </c>
      <c r="B30096" s="1280" t="s">
        <v>1388</v>
      </c>
      <c r="C30096" s="1280" t="s">
        <v>5907</v>
      </c>
      <c r="D30096" s="1280" t="s">
        <v>627</v>
      </c>
      <c r="E30096" s="1280" t="s">
        <v>4141</v>
      </c>
      <c r="F30096" s="1279">
        <v>3911905</v>
      </c>
      <c r="G30096" s="1325"/>
    </row>
    <row r="30097" spans="1:7" ht="67.5" hidden="1" x14ac:dyDescent="0.25">
      <c r="A30097" s="1263">
        <v>2021</v>
      </c>
      <c r="B30097" s="1280" t="s">
        <v>1388</v>
      </c>
      <c r="C30097" s="1280" t="s">
        <v>5908</v>
      </c>
      <c r="D30097" s="1280" t="s">
        <v>627</v>
      </c>
      <c r="E30097" s="1280" t="s">
        <v>4140</v>
      </c>
      <c r="F30097" s="1279">
        <v>221919</v>
      </c>
      <c r="G30097" s="1325"/>
    </row>
    <row r="30098" spans="1:7" ht="45" hidden="1" x14ac:dyDescent="0.25">
      <c r="A30098" s="1263">
        <v>2021</v>
      </c>
      <c r="B30098" s="1280" t="s">
        <v>1388</v>
      </c>
      <c r="C30098" s="1280" t="s">
        <v>5909</v>
      </c>
      <c r="D30098" s="1280" t="s">
        <v>627</v>
      </c>
      <c r="E30098" s="1280" t="s">
        <v>4139</v>
      </c>
      <c r="F30098" s="1279">
        <v>0</v>
      </c>
      <c r="G30098" s="1325"/>
    </row>
    <row r="30099" spans="1:7" ht="45" hidden="1" x14ac:dyDescent="0.25">
      <c r="A30099" s="1263">
        <v>2021</v>
      </c>
      <c r="B30099" s="1280" t="s">
        <v>1388</v>
      </c>
      <c r="C30099" s="1280" t="s">
        <v>5910</v>
      </c>
      <c r="D30099" s="1280" t="s">
        <v>278</v>
      </c>
      <c r="E30099" s="1280" t="s">
        <v>4142</v>
      </c>
      <c r="F30099" s="1279">
        <v>4574745.53</v>
      </c>
      <c r="G30099" s="1330">
        <v>37500</v>
      </c>
    </row>
    <row r="30100" spans="1:7" ht="45" hidden="1" x14ac:dyDescent="0.25">
      <c r="A30100" s="1263">
        <v>2021</v>
      </c>
      <c r="B30100" s="1280" t="s">
        <v>1388</v>
      </c>
      <c r="C30100" s="1280" t="s">
        <v>5911</v>
      </c>
      <c r="D30100" s="1280" t="s">
        <v>278</v>
      </c>
      <c r="E30100" s="1280" t="s">
        <v>82</v>
      </c>
      <c r="F30100" s="1279">
        <v>3813856.34</v>
      </c>
      <c r="G30100" s="1325"/>
    </row>
    <row r="30101" spans="1:7" ht="45" hidden="1" x14ac:dyDescent="0.25">
      <c r="A30101" s="1263">
        <v>2021</v>
      </c>
      <c r="B30101" s="1280" t="s">
        <v>1388</v>
      </c>
      <c r="C30101" s="1280" t="s">
        <v>5912</v>
      </c>
      <c r="D30101" s="1280" t="s">
        <v>278</v>
      </c>
      <c r="E30101" s="1280" t="s">
        <v>95</v>
      </c>
      <c r="F30101" s="1279">
        <v>156453.76000000001</v>
      </c>
      <c r="G30101" s="1325"/>
    </row>
    <row r="30102" spans="1:7" ht="45" hidden="1" x14ac:dyDescent="0.25">
      <c r="A30102" s="1263">
        <v>2021</v>
      </c>
      <c r="B30102" s="1280" t="s">
        <v>1388</v>
      </c>
      <c r="C30102" s="1280" t="s">
        <v>5913</v>
      </c>
      <c r="D30102" s="1280" t="s">
        <v>278</v>
      </c>
      <c r="E30102" s="1280" t="s">
        <v>4141</v>
      </c>
      <c r="F30102" s="1279">
        <v>1960885.29</v>
      </c>
      <c r="G30102" s="1325"/>
    </row>
    <row r="30103" spans="1:7" ht="45" hidden="1" x14ac:dyDescent="0.25">
      <c r="A30103" s="1263">
        <v>2021</v>
      </c>
      <c r="B30103" s="1280" t="s">
        <v>1388</v>
      </c>
      <c r="C30103" s="1280" t="s">
        <v>5914</v>
      </c>
      <c r="D30103" s="1280" t="s">
        <v>278</v>
      </c>
      <c r="E30103" s="1280" t="s">
        <v>4140</v>
      </c>
      <c r="F30103" s="1279">
        <v>1572473.69</v>
      </c>
      <c r="G30103" s="1325"/>
    </row>
    <row r="30104" spans="1:7" ht="45" hidden="1" x14ac:dyDescent="0.25">
      <c r="A30104" s="1263">
        <v>2021</v>
      </c>
      <c r="B30104" s="1280" t="s">
        <v>1388</v>
      </c>
      <c r="C30104" s="1280" t="s">
        <v>5915</v>
      </c>
      <c r="D30104" s="1280" t="s">
        <v>278</v>
      </c>
      <c r="E30104" s="1280" t="s">
        <v>4139</v>
      </c>
      <c r="F30104" s="1279">
        <v>0</v>
      </c>
      <c r="G30104" s="1325"/>
    </row>
    <row r="30105" spans="1:7" ht="45" hidden="1" x14ac:dyDescent="0.25">
      <c r="A30105" s="1263">
        <v>2021</v>
      </c>
      <c r="B30105" s="1280" t="s">
        <v>1388</v>
      </c>
      <c r="C30105" s="1280" t="s">
        <v>5916</v>
      </c>
      <c r="D30105" s="1280" t="s">
        <v>279</v>
      </c>
      <c r="E30105" s="1280" t="s">
        <v>4142</v>
      </c>
      <c r="F30105" s="1279">
        <v>7146472.46</v>
      </c>
      <c r="G30105" s="1330">
        <v>34603</v>
      </c>
    </row>
    <row r="30106" spans="1:7" ht="45" hidden="1" x14ac:dyDescent="0.25">
      <c r="A30106" s="1263">
        <v>2021</v>
      </c>
      <c r="B30106" s="1280" t="s">
        <v>1388</v>
      </c>
      <c r="C30106" s="1280" t="s">
        <v>5917</v>
      </c>
      <c r="D30106" s="1280" t="s">
        <v>279</v>
      </c>
      <c r="E30106" s="1280" t="s">
        <v>82</v>
      </c>
      <c r="F30106" s="1279">
        <v>2492796.2799999998</v>
      </c>
      <c r="G30106" s="1325"/>
    </row>
    <row r="30107" spans="1:7" ht="45" hidden="1" x14ac:dyDescent="0.25">
      <c r="A30107" s="1263">
        <v>2021</v>
      </c>
      <c r="B30107" s="1280" t="s">
        <v>1388</v>
      </c>
      <c r="C30107" s="1280" t="s">
        <v>5918</v>
      </c>
      <c r="D30107" s="1280" t="s">
        <v>279</v>
      </c>
      <c r="E30107" s="1280" t="s">
        <v>95</v>
      </c>
      <c r="F30107" s="1279">
        <v>29372.5</v>
      </c>
      <c r="G30107" s="1325"/>
    </row>
    <row r="30108" spans="1:7" ht="45" hidden="1" x14ac:dyDescent="0.25">
      <c r="A30108" s="1263">
        <v>2021</v>
      </c>
      <c r="B30108" s="1280" t="s">
        <v>1388</v>
      </c>
      <c r="C30108" s="1280" t="s">
        <v>5919</v>
      </c>
      <c r="D30108" s="1280" t="s">
        <v>279</v>
      </c>
      <c r="E30108" s="1280" t="s">
        <v>4141</v>
      </c>
      <c r="F30108" s="1279">
        <v>4863245.58</v>
      </c>
      <c r="G30108" s="1325"/>
    </row>
    <row r="30109" spans="1:7" ht="45" hidden="1" x14ac:dyDescent="0.25">
      <c r="A30109" s="1263">
        <v>2021</v>
      </c>
      <c r="B30109" s="1280" t="s">
        <v>1388</v>
      </c>
      <c r="C30109" s="1280" t="s">
        <v>5920</v>
      </c>
      <c r="D30109" s="1280" t="s">
        <v>279</v>
      </c>
      <c r="E30109" s="1280" t="s">
        <v>4140</v>
      </c>
      <c r="F30109" s="1279">
        <v>5440640.0300000003</v>
      </c>
      <c r="G30109" s="1325"/>
    </row>
    <row r="30110" spans="1:7" ht="45" hidden="1" x14ac:dyDescent="0.25">
      <c r="A30110" s="1263">
        <v>2021</v>
      </c>
      <c r="B30110" s="1280" t="s">
        <v>1388</v>
      </c>
      <c r="C30110" s="1280" t="s">
        <v>5921</v>
      </c>
      <c r="D30110" s="1280" t="s">
        <v>279</v>
      </c>
      <c r="E30110" s="1280" t="s">
        <v>4139</v>
      </c>
      <c r="F30110" s="1279">
        <v>0</v>
      </c>
      <c r="G30110" s="1325"/>
    </row>
    <row r="30111" spans="1:7" ht="56.25" hidden="1" x14ac:dyDescent="0.25">
      <c r="A30111" s="1263">
        <v>2021</v>
      </c>
      <c r="B30111" s="1280" t="s">
        <v>1388</v>
      </c>
      <c r="C30111" s="1280" t="s">
        <v>5922</v>
      </c>
      <c r="D30111" s="1280" t="s">
        <v>1197</v>
      </c>
      <c r="E30111" s="1280" t="s">
        <v>4142</v>
      </c>
      <c r="F30111" s="1279">
        <v>3732744.43</v>
      </c>
      <c r="G30111" s="1330">
        <v>25667</v>
      </c>
    </row>
    <row r="30112" spans="1:7" ht="45" hidden="1" x14ac:dyDescent="0.25">
      <c r="A30112" s="1263">
        <v>2021</v>
      </c>
      <c r="B30112" s="1280" t="s">
        <v>1388</v>
      </c>
      <c r="C30112" s="1280" t="s">
        <v>5923</v>
      </c>
      <c r="D30112" s="1280" t="s">
        <v>1197</v>
      </c>
      <c r="E30112" s="1280" t="s">
        <v>82</v>
      </c>
      <c r="F30112" s="1279">
        <v>1498831.57</v>
      </c>
      <c r="G30112" s="1325"/>
    </row>
    <row r="30113" spans="1:7" ht="45" hidden="1" x14ac:dyDescent="0.25">
      <c r="A30113" s="1263">
        <v>2021</v>
      </c>
      <c r="B30113" s="1280" t="s">
        <v>1388</v>
      </c>
      <c r="C30113" s="1280" t="s">
        <v>5924</v>
      </c>
      <c r="D30113" s="1280" t="s">
        <v>1197</v>
      </c>
      <c r="E30113" s="1280" t="s">
        <v>95</v>
      </c>
      <c r="F30113" s="1279">
        <v>39402.410000000003</v>
      </c>
      <c r="G30113" s="1325"/>
    </row>
    <row r="30114" spans="1:7" ht="56.25" hidden="1" x14ac:dyDescent="0.25">
      <c r="A30114" s="1263">
        <v>2021</v>
      </c>
      <c r="B30114" s="1280" t="s">
        <v>1388</v>
      </c>
      <c r="C30114" s="1280" t="s">
        <v>5925</v>
      </c>
      <c r="D30114" s="1280" t="s">
        <v>1197</v>
      </c>
      <c r="E30114" s="1280" t="s">
        <v>4141</v>
      </c>
      <c r="F30114" s="1279">
        <v>2075903.34</v>
      </c>
      <c r="G30114" s="1325"/>
    </row>
    <row r="30115" spans="1:7" ht="56.25" hidden="1" x14ac:dyDescent="0.25">
      <c r="A30115" s="1263">
        <v>2021</v>
      </c>
      <c r="B30115" s="1280" t="s">
        <v>1388</v>
      </c>
      <c r="C30115" s="1280" t="s">
        <v>5926</v>
      </c>
      <c r="D30115" s="1280" t="s">
        <v>1197</v>
      </c>
      <c r="E30115" s="1280" t="s">
        <v>4140</v>
      </c>
      <c r="F30115" s="1279">
        <v>2139755.83</v>
      </c>
      <c r="G30115" s="1325"/>
    </row>
    <row r="30116" spans="1:7" ht="45" hidden="1" x14ac:dyDescent="0.25">
      <c r="A30116" s="1263">
        <v>2021</v>
      </c>
      <c r="B30116" s="1280" t="s">
        <v>1388</v>
      </c>
      <c r="C30116" s="1280" t="s">
        <v>5927</v>
      </c>
      <c r="D30116" s="1280" t="s">
        <v>1197</v>
      </c>
      <c r="E30116" s="1280" t="s">
        <v>4139</v>
      </c>
      <c r="F30116" s="1279">
        <v>0</v>
      </c>
      <c r="G30116" s="1325"/>
    </row>
    <row r="30117" spans="1:7" ht="56.25" hidden="1" x14ac:dyDescent="0.25">
      <c r="A30117" s="1263">
        <v>2021</v>
      </c>
      <c r="B30117" s="1280" t="s">
        <v>1388</v>
      </c>
      <c r="C30117" s="1280" t="s">
        <v>5928</v>
      </c>
      <c r="D30117" s="1280" t="s">
        <v>280</v>
      </c>
      <c r="E30117" s="1280" t="s">
        <v>4142</v>
      </c>
      <c r="F30117" s="1279">
        <v>1054095.93</v>
      </c>
      <c r="G30117" s="1330">
        <v>4750</v>
      </c>
    </row>
    <row r="30118" spans="1:7" ht="45" hidden="1" x14ac:dyDescent="0.25">
      <c r="A30118" s="1263">
        <v>2021</v>
      </c>
      <c r="B30118" s="1280" t="s">
        <v>1388</v>
      </c>
      <c r="C30118" s="1280" t="s">
        <v>5929</v>
      </c>
      <c r="D30118" s="1280" t="s">
        <v>280</v>
      </c>
      <c r="E30118" s="1280" t="s">
        <v>82</v>
      </c>
      <c r="F30118" s="1279">
        <v>562199.51</v>
      </c>
      <c r="G30118" s="1325"/>
    </row>
    <row r="30119" spans="1:7" ht="45" hidden="1" x14ac:dyDescent="0.25">
      <c r="A30119" s="1263">
        <v>2021</v>
      </c>
      <c r="B30119" s="1280" t="s">
        <v>1388</v>
      </c>
      <c r="C30119" s="1280" t="s">
        <v>5930</v>
      </c>
      <c r="D30119" s="1280" t="s">
        <v>280</v>
      </c>
      <c r="E30119" s="1280" t="s">
        <v>95</v>
      </c>
      <c r="F30119" s="1279">
        <v>34185.64</v>
      </c>
      <c r="G30119" s="1325"/>
    </row>
    <row r="30120" spans="1:7" ht="56.25" hidden="1" x14ac:dyDescent="0.25">
      <c r="A30120" s="1263">
        <v>2021</v>
      </c>
      <c r="B30120" s="1280" t="s">
        <v>1388</v>
      </c>
      <c r="C30120" s="1280" t="s">
        <v>5931</v>
      </c>
      <c r="D30120" s="1280" t="s">
        <v>280</v>
      </c>
      <c r="E30120" s="1280" t="s">
        <v>4141</v>
      </c>
      <c r="F30120" s="1279">
        <v>392585.42</v>
      </c>
      <c r="G30120" s="1325"/>
    </row>
    <row r="30121" spans="1:7" ht="56.25" hidden="1" x14ac:dyDescent="0.25">
      <c r="A30121" s="1263">
        <v>2021</v>
      </c>
      <c r="B30121" s="1280" t="s">
        <v>1388</v>
      </c>
      <c r="C30121" s="1280" t="s">
        <v>5932</v>
      </c>
      <c r="D30121" s="1280" t="s">
        <v>280</v>
      </c>
      <c r="E30121" s="1280" t="s">
        <v>4140</v>
      </c>
      <c r="F30121" s="1279">
        <v>384407.14</v>
      </c>
      <c r="G30121" s="1325"/>
    </row>
    <row r="30122" spans="1:7" ht="45" hidden="1" x14ac:dyDescent="0.25">
      <c r="A30122" s="1263">
        <v>2021</v>
      </c>
      <c r="B30122" s="1280" t="s">
        <v>1388</v>
      </c>
      <c r="C30122" s="1280" t="s">
        <v>5933</v>
      </c>
      <c r="D30122" s="1280" t="s">
        <v>280</v>
      </c>
      <c r="E30122" s="1280" t="s">
        <v>4139</v>
      </c>
      <c r="F30122" s="1279">
        <v>0</v>
      </c>
      <c r="G30122" s="1325"/>
    </row>
    <row r="30123" spans="1:7" ht="67.5" hidden="1" x14ac:dyDescent="0.25">
      <c r="A30123" s="1263">
        <v>2021</v>
      </c>
      <c r="B30123" s="1280" t="s">
        <v>1388</v>
      </c>
      <c r="C30123" s="1280" t="s">
        <v>5934</v>
      </c>
      <c r="D30123" s="1280" t="s">
        <v>281</v>
      </c>
      <c r="E30123" s="1280" t="s">
        <v>4142</v>
      </c>
      <c r="F30123" s="1279">
        <v>482928.33</v>
      </c>
      <c r="G30123" s="1330">
        <v>4000</v>
      </c>
    </row>
    <row r="30124" spans="1:7" ht="56.25" hidden="1" x14ac:dyDescent="0.25">
      <c r="A30124" s="1263">
        <v>2021</v>
      </c>
      <c r="B30124" s="1280" t="s">
        <v>1388</v>
      </c>
      <c r="C30124" s="1280" t="s">
        <v>5935</v>
      </c>
      <c r="D30124" s="1280" t="s">
        <v>281</v>
      </c>
      <c r="E30124" s="1280" t="s">
        <v>82</v>
      </c>
      <c r="F30124" s="1279">
        <v>129698.06</v>
      </c>
      <c r="G30124" s="1325"/>
    </row>
    <row r="30125" spans="1:7" ht="56.25" hidden="1" x14ac:dyDescent="0.25">
      <c r="A30125" s="1263">
        <v>2021</v>
      </c>
      <c r="B30125" s="1280" t="s">
        <v>1388</v>
      </c>
      <c r="C30125" s="1280" t="s">
        <v>5936</v>
      </c>
      <c r="D30125" s="1280" t="s">
        <v>281</v>
      </c>
      <c r="E30125" s="1280" t="s">
        <v>95</v>
      </c>
      <c r="F30125" s="1279">
        <v>0</v>
      </c>
      <c r="G30125" s="1325"/>
    </row>
    <row r="30126" spans="1:7" ht="67.5" hidden="1" x14ac:dyDescent="0.25">
      <c r="A30126" s="1263">
        <v>2021</v>
      </c>
      <c r="B30126" s="1280" t="s">
        <v>1388</v>
      </c>
      <c r="C30126" s="1280" t="s">
        <v>5937</v>
      </c>
      <c r="D30126" s="1280" t="s">
        <v>281</v>
      </c>
      <c r="E30126" s="1280" t="s">
        <v>4141</v>
      </c>
      <c r="F30126" s="1279">
        <v>212012.46</v>
      </c>
      <c r="G30126" s="1325"/>
    </row>
    <row r="30127" spans="1:7" ht="67.5" hidden="1" x14ac:dyDescent="0.25">
      <c r="A30127" s="1263">
        <v>2021</v>
      </c>
      <c r="B30127" s="1280" t="s">
        <v>1388</v>
      </c>
      <c r="C30127" s="1280" t="s">
        <v>5938</v>
      </c>
      <c r="D30127" s="1280" t="s">
        <v>281</v>
      </c>
      <c r="E30127" s="1280" t="s">
        <v>4140</v>
      </c>
      <c r="F30127" s="1279">
        <v>0</v>
      </c>
      <c r="G30127" s="1325"/>
    </row>
    <row r="30128" spans="1:7" ht="45" hidden="1" x14ac:dyDescent="0.25">
      <c r="A30128" s="1263">
        <v>2021</v>
      </c>
      <c r="B30128" s="1280" t="s">
        <v>1388</v>
      </c>
      <c r="C30128" s="1280" t="s">
        <v>5939</v>
      </c>
      <c r="D30128" s="1280" t="s">
        <v>281</v>
      </c>
      <c r="E30128" s="1280" t="s">
        <v>4139</v>
      </c>
      <c r="F30128" s="1279">
        <v>0</v>
      </c>
      <c r="G30128" s="1325"/>
    </row>
    <row r="30129" spans="1:7" ht="56.25" hidden="1" x14ac:dyDescent="0.25">
      <c r="A30129" s="1263">
        <v>2021</v>
      </c>
      <c r="B30129" s="1280" t="s">
        <v>1388</v>
      </c>
      <c r="C30129" s="1280" t="s">
        <v>5940</v>
      </c>
      <c r="D30129" s="1280" t="s">
        <v>282</v>
      </c>
      <c r="E30129" s="1280" t="s">
        <v>4142</v>
      </c>
      <c r="F30129" s="1279">
        <v>406335.4</v>
      </c>
      <c r="G30129" s="1330">
        <v>2000</v>
      </c>
    </row>
    <row r="30130" spans="1:7" ht="45" hidden="1" x14ac:dyDescent="0.25">
      <c r="A30130" s="1263">
        <v>2021</v>
      </c>
      <c r="B30130" s="1280" t="s">
        <v>1388</v>
      </c>
      <c r="C30130" s="1280" t="s">
        <v>5941</v>
      </c>
      <c r="D30130" s="1280" t="s">
        <v>282</v>
      </c>
      <c r="E30130" s="1280" t="s">
        <v>82</v>
      </c>
      <c r="F30130" s="1279">
        <v>214452.22</v>
      </c>
      <c r="G30130" s="1325"/>
    </row>
    <row r="30131" spans="1:7" ht="45" hidden="1" x14ac:dyDescent="0.25">
      <c r="A30131" s="1263">
        <v>2021</v>
      </c>
      <c r="B30131" s="1280" t="s">
        <v>1388</v>
      </c>
      <c r="C30131" s="1280" t="s">
        <v>5942</v>
      </c>
      <c r="D30131" s="1280" t="s">
        <v>282</v>
      </c>
      <c r="E30131" s="1280" t="s">
        <v>95</v>
      </c>
      <c r="F30131" s="1279">
        <v>4305</v>
      </c>
      <c r="G30131" s="1325"/>
    </row>
    <row r="30132" spans="1:7" ht="56.25" hidden="1" x14ac:dyDescent="0.25">
      <c r="A30132" s="1263">
        <v>2021</v>
      </c>
      <c r="B30132" s="1280" t="s">
        <v>1388</v>
      </c>
      <c r="C30132" s="1280" t="s">
        <v>5943</v>
      </c>
      <c r="D30132" s="1280" t="s">
        <v>282</v>
      </c>
      <c r="E30132" s="1280" t="s">
        <v>4141</v>
      </c>
      <c r="F30132" s="1279">
        <v>49130.97</v>
      </c>
      <c r="G30132" s="1325"/>
    </row>
    <row r="30133" spans="1:7" ht="56.25" hidden="1" x14ac:dyDescent="0.25">
      <c r="A30133" s="1263">
        <v>2021</v>
      </c>
      <c r="B30133" s="1280" t="s">
        <v>1388</v>
      </c>
      <c r="C30133" s="1280" t="s">
        <v>5944</v>
      </c>
      <c r="D30133" s="1280" t="s">
        <v>282</v>
      </c>
      <c r="E30133" s="1280" t="s">
        <v>4140</v>
      </c>
      <c r="F30133" s="1279">
        <v>62243.47</v>
      </c>
      <c r="G30133" s="1325"/>
    </row>
    <row r="30134" spans="1:7" ht="45" hidden="1" x14ac:dyDescent="0.25">
      <c r="A30134" s="1263">
        <v>2021</v>
      </c>
      <c r="B30134" s="1280" t="s">
        <v>1388</v>
      </c>
      <c r="C30134" s="1280" t="s">
        <v>5945</v>
      </c>
      <c r="D30134" s="1280" t="s">
        <v>282</v>
      </c>
      <c r="E30134" s="1280" t="s">
        <v>4139</v>
      </c>
      <c r="F30134" s="1279">
        <v>0</v>
      </c>
      <c r="G30134" s="1325"/>
    </row>
    <row r="30135" spans="1:7" ht="78.75" hidden="1" x14ac:dyDescent="0.25">
      <c r="A30135" s="1263">
        <v>2021</v>
      </c>
      <c r="B30135" s="1280" t="s">
        <v>1388</v>
      </c>
      <c r="C30135" s="1280" t="s">
        <v>5946</v>
      </c>
      <c r="D30135" s="1280" t="s">
        <v>1428</v>
      </c>
      <c r="E30135" s="1280" t="s">
        <v>4142</v>
      </c>
      <c r="F30135" s="1279">
        <v>0</v>
      </c>
      <c r="G30135" s="1330">
        <v>16998</v>
      </c>
    </row>
    <row r="30136" spans="1:7" ht="56.25" hidden="1" x14ac:dyDescent="0.25">
      <c r="A30136" s="1263">
        <v>2021</v>
      </c>
      <c r="B30136" s="1280" t="s">
        <v>1388</v>
      </c>
      <c r="C30136" s="1280" t="s">
        <v>5947</v>
      </c>
      <c r="D30136" s="1280" t="s">
        <v>1428</v>
      </c>
      <c r="E30136" s="1280" t="s">
        <v>82</v>
      </c>
      <c r="F30136" s="1279">
        <v>0</v>
      </c>
      <c r="G30136" s="1325"/>
    </row>
    <row r="30137" spans="1:7" ht="67.5" hidden="1" x14ac:dyDescent="0.25">
      <c r="A30137" s="1263">
        <v>2021</v>
      </c>
      <c r="B30137" s="1280" t="s">
        <v>1388</v>
      </c>
      <c r="C30137" s="1280" t="s">
        <v>5948</v>
      </c>
      <c r="D30137" s="1280" t="s">
        <v>1428</v>
      </c>
      <c r="E30137" s="1280" t="s">
        <v>95</v>
      </c>
      <c r="F30137" s="1279">
        <v>0</v>
      </c>
      <c r="G30137" s="1325"/>
    </row>
    <row r="30138" spans="1:7" ht="78.75" hidden="1" x14ac:dyDescent="0.25">
      <c r="A30138" s="1263">
        <v>2021</v>
      </c>
      <c r="B30138" s="1280" t="s">
        <v>1388</v>
      </c>
      <c r="C30138" s="1280" t="s">
        <v>5949</v>
      </c>
      <c r="D30138" s="1280" t="s">
        <v>1428</v>
      </c>
      <c r="E30138" s="1280" t="s">
        <v>4141</v>
      </c>
      <c r="F30138" s="1279">
        <v>0</v>
      </c>
      <c r="G30138" s="1325"/>
    </row>
    <row r="30139" spans="1:7" ht="78.75" hidden="1" x14ac:dyDescent="0.25">
      <c r="A30139" s="1263">
        <v>2021</v>
      </c>
      <c r="B30139" s="1280" t="s">
        <v>1388</v>
      </c>
      <c r="C30139" s="1280" t="s">
        <v>5950</v>
      </c>
      <c r="D30139" s="1280" t="s">
        <v>1428</v>
      </c>
      <c r="E30139" s="1280" t="s">
        <v>4140</v>
      </c>
      <c r="F30139" s="1279">
        <v>0</v>
      </c>
      <c r="G30139" s="1325"/>
    </row>
    <row r="30140" spans="1:7" ht="56.25" hidden="1" x14ac:dyDescent="0.25">
      <c r="A30140" s="1263">
        <v>2021</v>
      </c>
      <c r="B30140" s="1280" t="s">
        <v>1388</v>
      </c>
      <c r="C30140" s="1280" t="s">
        <v>5951</v>
      </c>
      <c r="D30140" s="1280" t="s">
        <v>1428</v>
      </c>
      <c r="E30140" s="1280" t="s">
        <v>4139</v>
      </c>
      <c r="F30140" s="1279">
        <v>0</v>
      </c>
      <c r="G30140" s="1325"/>
    </row>
    <row r="30141" spans="1:7" ht="45" hidden="1" x14ac:dyDescent="0.25">
      <c r="A30141" s="1263">
        <v>2021</v>
      </c>
      <c r="B30141" s="1280" t="s">
        <v>1388</v>
      </c>
      <c r="C30141" s="1280" t="s">
        <v>5952</v>
      </c>
      <c r="D30141" s="1280" t="s">
        <v>283</v>
      </c>
      <c r="E30141" s="1280" t="s">
        <v>4142</v>
      </c>
      <c r="F30141" s="1279">
        <v>1019244.29</v>
      </c>
      <c r="G30141" s="1330">
        <v>10179.26</v>
      </c>
    </row>
    <row r="30142" spans="1:7" ht="45" hidden="1" x14ac:dyDescent="0.25">
      <c r="A30142" s="1263">
        <v>2021</v>
      </c>
      <c r="B30142" s="1280" t="s">
        <v>1388</v>
      </c>
      <c r="C30142" s="1280" t="s">
        <v>5953</v>
      </c>
      <c r="D30142" s="1280" t="s">
        <v>283</v>
      </c>
      <c r="E30142" s="1280" t="s">
        <v>82</v>
      </c>
      <c r="F30142" s="1279">
        <v>551626.23</v>
      </c>
      <c r="G30142" s="1325"/>
    </row>
    <row r="30143" spans="1:7" ht="45" hidden="1" x14ac:dyDescent="0.25">
      <c r="A30143" s="1263">
        <v>2021</v>
      </c>
      <c r="B30143" s="1280" t="s">
        <v>1388</v>
      </c>
      <c r="C30143" s="1280" t="s">
        <v>5954</v>
      </c>
      <c r="D30143" s="1280" t="s">
        <v>283</v>
      </c>
      <c r="E30143" s="1280" t="s">
        <v>95</v>
      </c>
      <c r="F30143" s="1279">
        <v>3088.04</v>
      </c>
      <c r="G30143" s="1325"/>
    </row>
    <row r="30144" spans="1:7" ht="45" hidden="1" x14ac:dyDescent="0.25">
      <c r="A30144" s="1263">
        <v>2021</v>
      </c>
      <c r="B30144" s="1280" t="s">
        <v>1388</v>
      </c>
      <c r="C30144" s="1280" t="s">
        <v>5955</v>
      </c>
      <c r="D30144" s="1280" t="s">
        <v>283</v>
      </c>
      <c r="E30144" s="1280" t="s">
        <v>4141</v>
      </c>
      <c r="F30144" s="1279">
        <v>284999.02</v>
      </c>
      <c r="G30144" s="1325"/>
    </row>
    <row r="30145" spans="1:7" ht="45" hidden="1" x14ac:dyDescent="0.25">
      <c r="A30145" s="1263">
        <v>2021</v>
      </c>
      <c r="B30145" s="1280" t="s">
        <v>1388</v>
      </c>
      <c r="C30145" s="1280" t="s">
        <v>5956</v>
      </c>
      <c r="D30145" s="1280" t="s">
        <v>283</v>
      </c>
      <c r="E30145" s="1280" t="s">
        <v>4140</v>
      </c>
      <c r="F30145" s="1279">
        <v>578700</v>
      </c>
      <c r="G30145" s="1325"/>
    </row>
    <row r="30146" spans="1:7" ht="45" hidden="1" x14ac:dyDescent="0.25">
      <c r="A30146" s="1263">
        <v>2021</v>
      </c>
      <c r="B30146" s="1280" t="s">
        <v>1388</v>
      </c>
      <c r="C30146" s="1280" t="s">
        <v>5957</v>
      </c>
      <c r="D30146" s="1280" t="s">
        <v>283</v>
      </c>
      <c r="E30146" s="1280" t="s">
        <v>4139</v>
      </c>
      <c r="F30146" s="1279">
        <v>0</v>
      </c>
      <c r="G30146" s="1325"/>
    </row>
    <row r="30147" spans="1:7" ht="56.25" hidden="1" x14ac:dyDescent="0.25">
      <c r="A30147" s="1263">
        <v>2021</v>
      </c>
      <c r="B30147" s="1280" t="s">
        <v>1388</v>
      </c>
      <c r="C30147" s="1280" t="s">
        <v>5958</v>
      </c>
      <c r="D30147" s="1280" t="s">
        <v>284</v>
      </c>
      <c r="E30147" s="1280" t="s">
        <v>4142</v>
      </c>
      <c r="F30147" s="1279">
        <v>12251035.970000001</v>
      </c>
      <c r="G30147" s="1330">
        <v>65296</v>
      </c>
    </row>
    <row r="30148" spans="1:7" ht="45" hidden="1" x14ac:dyDescent="0.25">
      <c r="A30148" s="1263">
        <v>2021</v>
      </c>
      <c r="B30148" s="1280" t="s">
        <v>1388</v>
      </c>
      <c r="C30148" s="1280" t="s">
        <v>5959</v>
      </c>
      <c r="D30148" s="1280" t="s">
        <v>284</v>
      </c>
      <c r="E30148" s="1280" t="s">
        <v>82</v>
      </c>
      <c r="F30148" s="1279">
        <v>2822880.08</v>
      </c>
      <c r="G30148" s="1325"/>
    </row>
    <row r="30149" spans="1:7" ht="45" hidden="1" x14ac:dyDescent="0.25">
      <c r="A30149" s="1263">
        <v>2021</v>
      </c>
      <c r="B30149" s="1280" t="s">
        <v>1388</v>
      </c>
      <c r="C30149" s="1280" t="s">
        <v>5960</v>
      </c>
      <c r="D30149" s="1280" t="s">
        <v>284</v>
      </c>
      <c r="E30149" s="1280" t="s">
        <v>95</v>
      </c>
      <c r="F30149" s="1279">
        <v>102480.5</v>
      </c>
      <c r="G30149" s="1325"/>
    </row>
    <row r="30150" spans="1:7" ht="45" hidden="1" x14ac:dyDescent="0.25">
      <c r="A30150" s="1263">
        <v>2021</v>
      </c>
      <c r="B30150" s="1280" t="s">
        <v>1388</v>
      </c>
      <c r="C30150" s="1280" t="s">
        <v>5961</v>
      </c>
      <c r="D30150" s="1280" t="s">
        <v>284</v>
      </c>
      <c r="E30150" s="1280" t="s">
        <v>4141</v>
      </c>
      <c r="F30150" s="1279">
        <v>7799586.2599999998</v>
      </c>
      <c r="G30150" s="1325"/>
    </row>
    <row r="30151" spans="1:7" ht="45" hidden="1" x14ac:dyDescent="0.25">
      <c r="A30151" s="1263">
        <v>2021</v>
      </c>
      <c r="B30151" s="1280" t="s">
        <v>1388</v>
      </c>
      <c r="C30151" s="1280" t="s">
        <v>5962</v>
      </c>
      <c r="D30151" s="1280" t="s">
        <v>284</v>
      </c>
      <c r="E30151" s="1280" t="s">
        <v>4140</v>
      </c>
      <c r="F30151" s="1279">
        <v>3600670.15</v>
      </c>
      <c r="G30151" s="1325"/>
    </row>
    <row r="30152" spans="1:7" ht="45" hidden="1" x14ac:dyDescent="0.25">
      <c r="A30152" s="1263">
        <v>2021</v>
      </c>
      <c r="B30152" s="1280" t="s">
        <v>1388</v>
      </c>
      <c r="C30152" s="1280" t="s">
        <v>5963</v>
      </c>
      <c r="D30152" s="1280" t="s">
        <v>284</v>
      </c>
      <c r="E30152" s="1280" t="s">
        <v>4139</v>
      </c>
      <c r="F30152" s="1279">
        <v>0</v>
      </c>
      <c r="G30152" s="1325"/>
    </row>
    <row r="30153" spans="1:7" ht="67.5" hidden="1" x14ac:dyDescent="0.25">
      <c r="A30153" s="1263">
        <v>2021</v>
      </c>
      <c r="B30153" s="1280" t="s">
        <v>1388</v>
      </c>
      <c r="C30153" s="1280" t="s">
        <v>5964</v>
      </c>
      <c r="D30153" s="1280" t="s">
        <v>1198</v>
      </c>
      <c r="E30153" s="1280" t="s">
        <v>4142</v>
      </c>
      <c r="F30153" s="1279">
        <v>2127931.88</v>
      </c>
      <c r="G30153" s="1330">
        <v>8368.64</v>
      </c>
    </row>
    <row r="30154" spans="1:7" ht="56.25" hidden="1" x14ac:dyDescent="0.25">
      <c r="A30154" s="1263">
        <v>2021</v>
      </c>
      <c r="B30154" s="1280" t="s">
        <v>1388</v>
      </c>
      <c r="C30154" s="1280" t="s">
        <v>5965</v>
      </c>
      <c r="D30154" s="1280" t="s">
        <v>1198</v>
      </c>
      <c r="E30154" s="1280" t="s">
        <v>82</v>
      </c>
      <c r="F30154" s="1279">
        <v>1010747.59</v>
      </c>
      <c r="G30154" s="1325"/>
    </row>
    <row r="30155" spans="1:7" ht="56.25" hidden="1" x14ac:dyDescent="0.25">
      <c r="A30155" s="1263">
        <v>2021</v>
      </c>
      <c r="B30155" s="1280" t="s">
        <v>1388</v>
      </c>
      <c r="C30155" s="1280" t="s">
        <v>5966</v>
      </c>
      <c r="D30155" s="1280" t="s">
        <v>1198</v>
      </c>
      <c r="E30155" s="1280" t="s">
        <v>95</v>
      </c>
      <c r="F30155" s="1279">
        <v>239792.5</v>
      </c>
      <c r="G30155" s="1325"/>
    </row>
    <row r="30156" spans="1:7" ht="67.5" hidden="1" x14ac:dyDescent="0.25">
      <c r="A30156" s="1263">
        <v>2021</v>
      </c>
      <c r="B30156" s="1280" t="s">
        <v>1388</v>
      </c>
      <c r="C30156" s="1280" t="s">
        <v>5967</v>
      </c>
      <c r="D30156" s="1280" t="s">
        <v>1198</v>
      </c>
      <c r="E30156" s="1280" t="s">
        <v>4141</v>
      </c>
      <c r="F30156" s="1279">
        <v>1149538.3</v>
      </c>
      <c r="G30156" s="1325"/>
    </row>
    <row r="30157" spans="1:7" ht="67.5" hidden="1" x14ac:dyDescent="0.25">
      <c r="A30157" s="1263">
        <v>2021</v>
      </c>
      <c r="B30157" s="1280" t="s">
        <v>1388</v>
      </c>
      <c r="C30157" s="1280" t="s">
        <v>5968</v>
      </c>
      <c r="D30157" s="1280" t="s">
        <v>1198</v>
      </c>
      <c r="E30157" s="1280" t="s">
        <v>4140</v>
      </c>
      <c r="F30157" s="1279">
        <v>1636327.05</v>
      </c>
      <c r="G30157" s="1325"/>
    </row>
    <row r="30158" spans="1:7" ht="45" hidden="1" x14ac:dyDescent="0.25">
      <c r="A30158" s="1263">
        <v>2021</v>
      </c>
      <c r="B30158" s="1280" t="s">
        <v>1388</v>
      </c>
      <c r="C30158" s="1280" t="s">
        <v>5969</v>
      </c>
      <c r="D30158" s="1280" t="s">
        <v>1198</v>
      </c>
      <c r="E30158" s="1280" t="s">
        <v>4139</v>
      </c>
      <c r="F30158" s="1279">
        <v>0</v>
      </c>
      <c r="G30158" s="1325"/>
    </row>
    <row r="30159" spans="1:7" ht="56.25" hidden="1" x14ac:dyDescent="0.25">
      <c r="A30159" s="1263">
        <v>2021</v>
      </c>
      <c r="B30159" s="1280" t="s">
        <v>1388</v>
      </c>
      <c r="C30159" s="1280" t="s">
        <v>5970</v>
      </c>
      <c r="D30159" s="1280" t="s">
        <v>1429</v>
      </c>
      <c r="E30159" s="1280" t="s">
        <v>4142</v>
      </c>
      <c r="F30159" s="1279">
        <v>3189047.79</v>
      </c>
      <c r="G30159" s="1330">
        <v>17747</v>
      </c>
    </row>
    <row r="30160" spans="1:7" ht="45" hidden="1" x14ac:dyDescent="0.25">
      <c r="A30160" s="1263">
        <v>2021</v>
      </c>
      <c r="B30160" s="1280" t="s">
        <v>1388</v>
      </c>
      <c r="C30160" s="1280" t="s">
        <v>5971</v>
      </c>
      <c r="D30160" s="1280" t="s">
        <v>1429</v>
      </c>
      <c r="E30160" s="1280" t="s">
        <v>82</v>
      </c>
      <c r="F30160" s="1279">
        <v>1484755</v>
      </c>
      <c r="G30160" s="1325"/>
    </row>
    <row r="30161" spans="1:7" ht="45" hidden="1" x14ac:dyDescent="0.25">
      <c r="A30161" s="1263">
        <v>2021</v>
      </c>
      <c r="B30161" s="1280" t="s">
        <v>1388</v>
      </c>
      <c r="C30161" s="1280" t="s">
        <v>5972</v>
      </c>
      <c r="D30161" s="1280" t="s">
        <v>1429</v>
      </c>
      <c r="E30161" s="1280" t="s">
        <v>95</v>
      </c>
      <c r="F30161" s="1279">
        <v>33291</v>
      </c>
      <c r="G30161" s="1325"/>
    </row>
    <row r="30162" spans="1:7" ht="56.25" hidden="1" x14ac:dyDescent="0.25">
      <c r="A30162" s="1263">
        <v>2021</v>
      </c>
      <c r="B30162" s="1280" t="s">
        <v>1388</v>
      </c>
      <c r="C30162" s="1280" t="s">
        <v>5973</v>
      </c>
      <c r="D30162" s="1280" t="s">
        <v>1429</v>
      </c>
      <c r="E30162" s="1280" t="s">
        <v>4141</v>
      </c>
      <c r="F30162" s="1279">
        <v>933026</v>
      </c>
      <c r="G30162" s="1325"/>
    </row>
    <row r="30163" spans="1:7" ht="56.25" hidden="1" x14ac:dyDescent="0.25">
      <c r="A30163" s="1263">
        <v>2021</v>
      </c>
      <c r="B30163" s="1280" t="s">
        <v>1388</v>
      </c>
      <c r="C30163" s="1280" t="s">
        <v>5974</v>
      </c>
      <c r="D30163" s="1280" t="s">
        <v>1429</v>
      </c>
      <c r="E30163" s="1280" t="s">
        <v>4140</v>
      </c>
      <c r="F30163" s="1279">
        <v>1691717</v>
      </c>
      <c r="G30163" s="1325"/>
    </row>
    <row r="30164" spans="1:7" ht="45" hidden="1" x14ac:dyDescent="0.25">
      <c r="A30164" s="1263">
        <v>2021</v>
      </c>
      <c r="B30164" s="1280" t="s">
        <v>1388</v>
      </c>
      <c r="C30164" s="1280" t="s">
        <v>5975</v>
      </c>
      <c r="D30164" s="1280" t="s">
        <v>1429</v>
      </c>
      <c r="E30164" s="1280" t="s">
        <v>4139</v>
      </c>
      <c r="F30164" s="1279">
        <v>0</v>
      </c>
      <c r="G30164" s="1325"/>
    </row>
    <row r="30165" spans="1:7" ht="45" hidden="1" x14ac:dyDescent="0.25">
      <c r="A30165" s="1263">
        <v>2021</v>
      </c>
      <c r="B30165" s="1280" t="s">
        <v>1388</v>
      </c>
      <c r="C30165" s="1280" t="s">
        <v>5976</v>
      </c>
      <c r="D30165" s="1280" t="s">
        <v>1430</v>
      </c>
      <c r="E30165" s="1280" t="s">
        <v>4142</v>
      </c>
      <c r="F30165" s="1279">
        <v>17575589.379999999</v>
      </c>
      <c r="G30165" s="1330">
        <v>88368.47</v>
      </c>
    </row>
    <row r="30166" spans="1:7" ht="45" hidden="1" x14ac:dyDescent="0.25">
      <c r="A30166" s="1263">
        <v>2021</v>
      </c>
      <c r="B30166" s="1280" t="s">
        <v>1388</v>
      </c>
      <c r="C30166" s="1280" t="s">
        <v>5977</v>
      </c>
      <c r="D30166" s="1280" t="s">
        <v>1430</v>
      </c>
      <c r="E30166" s="1280" t="s">
        <v>82</v>
      </c>
      <c r="F30166" s="1279">
        <v>11355586.779999999</v>
      </c>
      <c r="G30166" s="1325"/>
    </row>
    <row r="30167" spans="1:7" ht="45" hidden="1" x14ac:dyDescent="0.25">
      <c r="A30167" s="1263">
        <v>2021</v>
      </c>
      <c r="B30167" s="1280" t="s">
        <v>1388</v>
      </c>
      <c r="C30167" s="1280" t="s">
        <v>5978</v>
      </c>
      <c r="D30167" s="1280" t="s">
        <v>1430</v>
      </c>
      <c r="E30167" s="1280" t="s">
        <v>95</v>
      </c>
      <c r="F30167" s="1279">
        <v>10083.5</v>
      </c>
      <c r="G30167" s="1325"/>
    </row>
    <row r="30168" spans="1:7" ht="45" hidden="1" x14ac:dyDescent="0.25">
      <c r="A30168" s="1263">
        <v>2021</v>
      </c>
      <c r="B30168" s="1280" t="s">
        <v>1388</v>
      </c>
      <c r="C30168" s="1280" t="s">
        <v>5979</v>
      </c>
      <c r="D30168" s="1280" t="s">
        <v>1430</v>
      </c>
      <c r="E30168" s="1280" t="s">
        <v>4141</v>
      </c>
      <c r="F30168" s="1279">
        <v>10032683.810000001</v>
      </c>
      <c r="G30168" s="1325"/>
    </row>
    <row r="30169" spans="1:7" ht="45" hidden="1" x14ac:dyDescent="0.25">
      <c r="A30169" s="1263">
        <v>2021</v>
      </c>
      <c r="B30169" s="1280" t="s">
        <v>1388</v>
      </c>
      <c r="C30169" s="1280" t="s">
        <v>5980</v>
      </c>
      <c r="D30169" s="1280" t="s">
        <v>1430</v>
      </c>
      <c r="E30169" s="1280" t="s">
        <v>4140</v>
      </c>
      <c r="F30169" s="1279">
        <v>4229032.21</v>
      </c>
      <c r="G30169" s="1325"/>
    </row>
    <row r="30170" spans="1:7" ht="45" hidden="1" x14ac:dyDescent="0.25">
      <c r="A30170" s="1263">
        <v>2021</v>
      </c>
      <c r="B30170" s="1280" t="s">
        <v>1388</v>
      </c>
      <c r="C30170" s="1280" t="s">
        <v>5981</v>
      </c>
      <c r="D30170" s="1280" t="s">
        <v>1430</v>
      </c>
      <c r="E30170" s="1280" t="s">
        <v>4139</v>
      </c>
      <c r="F30170" s="1279">
        <v>0</v>
      </c>
      <c r="G30170" s="1325"/>
    </row>
    <row r="30171" spans="1:7" ht="45" hidden="1" x14ac:dyDescent="0.25">
      <c r="A30171" s="1263">
        <v>2021</v>
      </c>
      <c r="B30171" s="1280" t="s">
        <v>1388</v>
      </c>
      <c r="C30171" s="1280" t="s">
        <v>5982</v>
      </c>
      <c r="D30171" s="1280" t="s">
        <v>1431</v>
      </c>
      <c r="E30171" s="1280" t="s">
        <v>4142</v>
      </c>
      <c r="F30171" s="1279">
        <v>8280652</v>
      </c>
      <c r="G30171" s="1330">
        <v>41193.35</v>
      </c>
    </row>
    <row r="30172" spans="1:7" ht="45" hidden="1" x14ac:dyDescent="0.25">
      <c r="A30172" s="1263">
        <v>2021</v>
      </c>
      <c r="B30172" s="1280" t="s">
        <v>1388</v>
      </c>
      <c r="C30172" s="1280" t="s">
        <v>5983</v>
      </c>
      <c r="D30172" s="1280" t="s">
        <v>1431</v>
      </c>
      <c r="E30172" s="1280" t="s">
        <v>82</v>
      </c>
      <c r="F30172" s="1279">
        <v>3607402.31</v>
      </c>
      <c r="G30172" s="1325"/>
    </row>
    <row r="30173" spans="1:7" ht="45" hidden="1" x14ac:dyDescent="0.25">
      <c r="A30173" s="1263">
        <v>2021</v>
      </c>
      <c r="B30173" s="1280" t="s">
        <v>1388</v>
      </c>
      <c r="C30173" s="1280" t="s">
        <v>5984</v>
      </c>
      <c r="D30173" s="1280" t="s">
        <v>1431</v>
      </c>
      <c r="E30173" s="1280" t="s">
        <v>95</v>
      </c>
      <c r="F30173" s="1279">
        <v>145291.64000000001</v>
      </c>
      <c r="G30173" s="1325"/>
    </row>
    <row r="30174" spans="1:7" ht="45" hidden="1" x14ac:dyDescent="0.25">
      <c r="A30174" s="1263">
        <v>2021</v>
      </c>
      <c r="B30174" s="1280" t="s">
        <v>1388</v>
      </c>
      <c r="C30174" s="1280" t="s">
        <v>5985</v>
      </c>
      <c r="D30174" s="1280" t="s">
        <v>1431</v>
      </c>
      <c r="E30174" s="1280" t="s">
        <v>4141</v>
      </c>
      <c r="F30174" s="1279">
        <v>3616065.37</v>
      </c>
      <c r="G30174" s="1325"/>
    </row>
    <row r="30175" spans="1:7" ht="45" hidden="1" x14ac:dyDescent="0.25">
      <c r="A30175" s="1263">
        <v>2021</v>
      </c>
      <c r="B30175" s="1280" t="s">
        <v>1388</v>
      </c>
      <c r="C30175" s="1280" t="s">
        <v>5986</v>
      </c>
      <c r="D30175" s="1280" t="s">
        <v>1431</v>
      </c>
      <c r="E30175" s="1280" t="s">
        <v>4140</v>
      </c>
      <c r="F30175" s="1279">
        <v>3114754.84</v>
      </c>
      <c r="G30175" s="1325"/>
    </row>
    <row r="30176" spans="1:7" ht="45" hidden="1" x14ac:dyDescent="0.25">
      <c r="A30176" s="1263">
        <v>2021</v>
      </c>
      <c r="B30176" s="1280" t="s">
        <v>1388</v>
      </c>
      <c r="C30176" s="1280" t="s">
        <v>5987</v>
      </c>
      <c r="D30176" s="1280" t="s">
        <v>1431</v>
      </c>
      <c r="E30176" s="1280" t="s">
        <v>4139</v>
      </c>
      <c r="F30176" s="1279">
        <v>0</v>
      </c>
      <c r="G30176" s="1325"/>
    </row>
    <row r="30177" spans="1:7" ht="56.25" hidden="1" x14ac:dyDescent="0.25">
      <c r="A30177" s="1263">
        <v>2021</v>
      </c>
      <c r="B30177" s="1280" t="s">
        <v>1388</v>
      </c>
      <c r="C30177" s="1280" t="s">
        <v>5988</v>
      </c>
      <c r="D30177" s="1280" t="s">
        <v>1433</v>
      </c>
      <c r="E30177" s="1280" t="s">
        <v>4142</v>
      </c>
      <c r="F30177" s="1279">
        <v>6642789.8300000001</v>
      </c>
      <c r="G30177" s="1330">
        <v>32010.05</v>
      </c>
    </row>
    <row r="30178" spans="1:7" ht="45" hidden="1" x14ac:dyDescent="0.25">
      <c r="A30178" s="1263">
        <v>2021</v>
      </c>
      <c r="B30178" s="1280" t="s">
        <v>1388</v>
      </c>
      <c r="C30178" s="1280" t="s">
        <v>5989</v>
      </c>
      <c r="D30178" s="1280" t="s">
        <v>1433</v>
      </c>
      <c r="E30178" s="1280" t="s">
        <v>82</v>
      </c>
      <c r="F30178" s="1279">
        <v>2956235.11</v>
      </c>
      <c r="G30178" s="1325"/>
    </row>
    <row r="30179" spans="1:7" ht="45" hidden="1" x14ac:dyDescent="0.25">
      <c r="A30179" s="1263">
        <v>2021</v>
      </c>
      <c r="B30179" s="1280" t="s">
        <v>1388</v>
      </c>
      <c r="C30179" s="1280" t="s">
        <v>5990</v>
      </c>
      <c r="D30179" s="1280" t="s">
        <v>1433</v>
      </c>
      <c r="E30179" s="1280" t="s">
        <v>95</v>
      </c>
      <c r="F30179" s="1279">
        <v>13999.25</v>
      </c>
      <c r="G30179" s="1325"/>
    </row>
    <row r="30180" spans="1:7" ht="56.25" hidden="1" x14ac:dyDescent="0.25">
      <c r="A30180" s="1263">
        <v>2021</v>
      </c>
      <c r="B30180" s="1280" t="s">
        <v>1388</v>
      </c>
      <c r="C30180" s="1280" t="s">
        <v>5991</v>
      </c>
      <c r="D30180" s="1280" t="s">
        <v>1433</v>
      </c>
      <c r="E30180" s="1280" t="s">
        <v>4141</v>
      </c>
      <c r="F30180" s="1279">
        <v>1820161.58</v>
      </c>
      <c r="G30180" s="1325"/>
    </row>
    <row r="30181" spans="1:7" ht="56.25" hidden="1" x14ac:dyDescent="0.25">
      <c r="A30181" s="1263">
        <v>2021</v>
      </c>
      <c r="B30181" s="1280" t="s">
        <v>1388</v>
      </c>
      <c r="C30181" s="1280" t="s">
        <v>5992</v>
      </c>
      <c r="D30181" s="1280" t="s">
        <v>1433</v>
      </c>
      <c r="E30181" s="1280" t="s">
        <v>4140</v>
      </c>
      <c r="F30181" s="1279">
        <v>2143023.96</v>
      </c>
      <c r="G30181" s="1325"/>
    </row>
    <row r="30182" spans="1:7" ht="45" hidden="1" x14ac:dyDescent="0.25">
      <c r="A30182" s="1263">
        <v>2021</v>
      </c>
      <c r="B30182" s="1280" t="s">
        <v>1388</v>
      </c>
      <c r="C30182" s="1280" t="s">
        <v>5993</v>
      </c>
      <c r="D30182" s="1280" t="s">
        <v>1433</v>
      </c>
      <c r="E30182" s="1280" t="s">
        <v>4139</v>
      </c>
      <c r="F30182" s="1279">
        <v>0</v>
      </c>
      <c r="G30182" s="1325"/>
    </row>
    <row r="30183" spans="1:7" ht="67.5" hidden="1" x14ac:dyDescent="0.25">
      <c r="A30183" s="1263">
        <v>2021</v>
      </c>
      <c r="B30183" s="1280" t="s">
        <v>1388</v>
      </c>
      <c r="C30183" s="1280" t="s">
        <v>5994</v>
      </c>
      <c r="D30183" s="1280" t="s">
        <v>1434</v>
      </c>
      <c r="E30183" s="1280" t="s">
        <v>4142</v>
      </c>
      <c r="F30183" s="1279">
        <v>386366.51</v>
      </c>
      <c r="G30183" s="1330">
        <v>2000</v>
      </c>
    </row>
    <row r="30184" spans="1:7" ht="56.25" hidden="1" x14ac:dyDescent="0.25">
      <c r="A30184" s="1263">
        <v>2021</v>
      </c>
      <c r="B30184" s="1280" t="s">
        <v>1388</v>
      </c>
      <c r="C30184" s="1280" t="s">
        <v>5995</v>
      </c>
      <c r="D30184" s="1280" t="s">
        <v>1434</v>
      </c>
      <c r="E30184" s="1280" t="s">
        <v>82</v>
      </c>
      <c r="F30184" s="1279">
        <v>418182.15</v>
      </c>
      <c r="G30184" s="1325"/>
    </row>
    <row r="30185" spans="1:7" ht="56.25" hidden="1" x14ac:dyDescent="0.25">
      <c r="A30185" s="1263">
        <v>2021</v>
      </c>
      <c r="B30185" s="1280" t="s">
        <v>1388</v>
      </c>
      <c r="C30185" s="1280" t="s">
        <v>5996</v>
      </c>
      <c r="D30185" s="1280" t="s">
        <v>1434</v>
      </c>
      <c r="E30185" s="1280" t="s">
        <v>95</v>
      </c>
      <c r="F30185" s="1279">
        <v>0</v>
      </c>
      <c r="G30185" s="1325"/>
    </row>
    <row r="30186" spans="1:7" ht="67.5" hidden="1" x14ac:dyDescent="0.25">
      <c r="A30186" s="1263">
        <v>2021</v>
      </c>
      <c r="B30186" s="1280" t="s">
        <v>1388</v>
      </c>
      <c r="C30186" s="1280" t="s">
        <v>5997</v>
      </c>
      <c r="D30186" s="1280" t="s">
        <v>1434</v>
      </c>
      <c r="E30186" s="1280" t="s">
        <v>4141</v>
      </c>
      <c r="F30186" s="1279">
        <v>399461.62</v>
      </c>
      <c r="G30186" s="1325"/>
    </row>
    <row r="30187" spans="1:7" ht="67.5" hidden="1" x14ac:dyDescent="0.25">
      <c r="A30187" s="1263">
        <v>2021</v>
      </c>
      <c r="B30187" s="1280" t="s">
        <v>1388</v>
      </c>
      <c r="C30187" s="1280" t="s">
        <v>5998</v>
      </c>
      <c r="D30187" s="1280" t="s">
        <v>1434</v>
      </c>
      <c r="E30187" s="1280" t="s">
        <v>4140</v>
      </c>
      <c r="F30187" s="1279">
        <v>315902.69</v>
      </c>
      <c r="G30187" s="1325"/>
    </row>
    <row r="30188" spans="1:7" ht="45" hidden="1" x14ac:dyDescent="0.25">
      <c r="A30188" s="1263">
        <v>2021</v>
      </c>
      <c r="B30188" s="1280" t="s">
        <v>1388</v>
      </c>
      <c r="C30188" s="1280" t="s">
        <v>5999</v>
      </c>
      <c r="D30188" s="1280" t="s">
        <v>1434</v>
      </c>
      <c r="E30188" s="1280" t="s">
        <v>4139</v>
      </c>
      <c r="F30188" s="1279">
        <v>0</v>
      </c>
      <c r="G30188" s="1325"/>
    </row>
    <row r="30189" spans="1:7" ht="56.25" hidden="1" x14ac:dyDescent="0.25">
      <c r="A30189" s="1263">
        <v>2021</v>
      </c>
      <c r="B30189" s="1280" t="s">
        <v>1388</v>
      </c>
      <c r="C30189" s="1280" t="s">
        <v>6000</v>
      </c>
      <c r="D30189" s="1280" t="s">
        <v>285</v>
      </c>
      <c r="E30189" s="1280" t="s">
        <v>4142</v>
      </c>
      <c r="F30189" s="1279">
        <v>3745091.78</v>
      </c>
      <c r="G30189" s="1330">
        <v>16820</v>
      </c>
    </row>
    <row r="30190" spans="1:7" ht="45" hidden="1" x14ac:dyDescent="0.25">
      <c r="A30190" s="1263">
        <v>2021</v>
      </c>
      <c r="B30190" s="1280" t="s">
        <v>1388</v>
      </c>
      <c r="C30190" s="1280" t="s">
        <v>6001</v>
      </c>
      <c r="D30190" s="1280" t="s">
        <v>285</v>
      </c>
      <c r="E30190" s="1280" t="s">
        <v>82</v>
      </c>
      <c r="F30190" s="1279">
        <v>1480684.26</v>
      </c>
      <c r="G30190" s="1325"/>
    </row>
    <row r="30191" spans="1:7" ht="45" hidden="1" x14ac:dyDescent="0.25">
      <c r="A30191" s="1263">
        <v>2021</v>
      </c>
      <c r="B30191" s="1280" t="s">
        <v>1388</v>
      </c>
      <c r="C30191" s="1280" t="s">
        <v>6002</v>
      </c>
      <c r="D30191" s="1280" t="s">
        <v>285</v>
      </c>
      <c r="E30191" s="1280" t="s">
        <v>95</v>
      </c>
      <c r="F30191" s="1279">
        <v>33267.910000000003</v>
      </c>
      <c r="G30191" s="1325"/>
    </row>
    <row r="30192" spans="1:7" ht="56.25" hidden="1" x14ac:dyDescent="0.25">
      <c r="A30192" s="1263">
        <v>2021</v>
      </c>
      <c r="B30192" s="1280" t="s">
        <v>1388</v>
      </c>
      <c r="C30192" s="1280" t="s">
        <v>6003</v>
      </c>
      <c r="D30192" s="1280" t="s">
        <v>285</v>
      </c>
      <c r="E30192" s="1280" t="s">
        <v>4141</v>
      </c>
      <c r="F30192" s="1279">
        <v>1530902.71</v>
      </c>
      <c r="G30192" s="1325"/>
    </row>
    <row r="30193" spans="1:7" ht="56.25" hidden="1" x14ac:dyDescent="0.25">
      <c r="A30193" s="1263">
        <v>2021</v>
      </c>
      <c r="B30193" s="1280" t="s">
        <v>1388</v>
      </c>
      <c r="C30193" s="1280" t="s">
        <v>6004</v>
      </c>
      <c r="D30193" s="1280" t="s">
        <v>285</v>
      </c>
      <c r="E30193" s="1280" t="s">
        <v>4140</v>
      </c>
      <c r="F30193" s="1279">
        <v>1116273.1200000001</v>
      </c>
      <c r="G30193" s="1325"/>
    </row>
    <row r="30194" spans="1:7" ht="45" hidden="1" x14ac:dyDescent="0.25">
      <c r="A30194" s="1263">
        <v>2021</v>
      </c>
      <c r="B30194" s="1280" t="s">
        <v>1388</v>
      </c>
      <c r="C30194" s="1280" t="s">
        <v>6005</v>
      </c>
      <c r="D30194" s="1280" t="s">
        <v>285</v>
      </c>
      <c r="E30194" s="1280" t="s">
        <v>4139</v>
      </c>
      <c r="F30194" s="1279">
        <v>0</v>
      </c>
      <c r="G30194" s="1325"/>
    </row>
    <row r="30195" spans="1:7" ht="45" hidden="1" x14ac:dyDescent="0.25">
      <c r="A30195" s="1263">
        <v>2021</v>
      </c>
      <c r="B30195" s="1280" t="s">
        <v>1388</v>
      </c>
      <c r="C30195" s="1280" t="s">
        <v>6006</v>
      </c>
      <c r="D30195" s="1280" t="s">
        <v>286</v>
      </c>
      <c r="E30195" s="1280" t="s">
        <v>4142</v>
      </c>
      <c r="F30195" s="1279">
        <v>2317369.9500000002</v>
      </c>
      <c r="G30195" s="1330">
        <v>13860</v>
      </c>
    </row>
    <row r="30196" spans="1:7" ht="45" hidden="1" x14ac:dyDescent="0.25">
      <c r="A30196" s="1263">
        <v>2021</v>
      </c>
      <c r="B30196" s="1280" t="s">
        <v>1388</v>
      </c>
      <c r="C30196" s="1280" t="s">
        <v>6007</v>
      </c>
      <c r="D30196" s="1280" t="s">
        <v>286</v>
      </c>
      <c r="E30196" s="1280" t="s">
        <v>82</v>
      </c>
      <c r="F30196" s="1279">
        <v>1208934.48</v>
      </c>
      <c r="G30196" s="1325"/>
    </row>
    <row r="30197" spans="1:7" ht="45" hidden="1" x14ac:dyDescent="0.25">
      <c r="A30197" s="1263">
        <v>2021</v>
      </c>
      <c r="B30197" s="1280" t="s">
        <v>1388</v>
      </c>
      <c r="C30197" s="1280" t="s">
        <v>6008</v>
      </c>
      <c r="D30197" s="1280" t="s">
        <v>286</v>
      </c>
      <c r="E30197" s="1280" t="s">
        <v>95</v>
      </c>
      <c r="F30197" s="1279">
        <v>12267.63</v>
      </c>
      <c r="G30197" s="1325"/>
    </row>
    <row r="30198" spans="1:7" ht="45" hidden="1" x14ac:dyDescent="0.25">
      <c r="A30198" s="1263">
        <v>2021</v>
      </c>
      <c r="B30198" s="1280" t="s">
        <v>1388</v>
      </c>
      <c r="C30198" s="1280" t="s">
        <v>6009</v>
      </c>
      <c r="D30198" s="1280" t="s">
        <v>286</v>
      </c>
      <c r="E30198" s="1280" t="s">
        <v>4141</v>
      </c>
      <c r="F30198" s="1279">
        <v>1030977.21</v>
      </c>
      <c r="G30198" s="1325"/>
    </row>
    <row r="30199" spans="1:7" ht="45" hidden="1" x14ac:dyDescent="0.25">
      <c r="A30199" s="1263">
        <v>2021</v>
      </c>
      <c r="B30199" s="1280" t="s">
        <v>1388</v>
      </c>
      <c r="C30199" s="1280" t="s">
        <v>6010</v>
      </c>
      <c r="D30199" s="1280" t="s">
        <v>286</v>
      </c>
      <c r="E30199" s="1280" t="s">
        <v>4140</v>
      </c>
      <c r="F30199" s="1279">
        <v>1538323.84</v>
      </c>
      <c r="G30199" s="1325"/>
    </row>
    <row r="30200" spans="1:7" ht="45" hidden="1" x14ac:dyDescent="0.25">
      <c r="A30200" s="1263">
        <v>2021</v>
      </c>
      <c r="B30200" s="1280" t="s">
        <v>1388</v>
      </c>
      <c r="C30200" s="1280" t="s">
        <v>6011</v>
      </c>
      <c r="D30200" s="1280" t="s">
        <v>286</v>
      </c>
      <c r="E30200" s="1280" t="s">
        <v>4139</v>
      </c>
      <c r="F30200" s="1279">
        <v>0</v>
      </c>
      <c r="G30200" s="1325"/>
    </row>
    <row r="30201" spans="1:7" ht="56.25" hidden="1" x14ac:dyDescent="0.25">
      <c r="A30201" s="1263">
        <v>2021</v>
      </c>
      <c r="B30201" s="1280" t="s">
        <v>1388</v>
      </c>
      <c r="C30201" s="1280" t="s">
        <v>6012</v>
      </c>
      <c r="D30201" s="1280" t="s">
        <v>287</v>
      </c>
      <c r="E30201" s="1280" t="s">
        <v>4142</v>
      </c>
      <c r="F30201" s="1279">
        <v>684427.24</v>
      </c>
      <c r="G30201" s="1330">
        <v>2000</v>
      </c>
    </row>
    <row r="30202" spans="1:7" ht="45" hidden="1" x14ac:dyDescent="0.25">
      <c r="A30202" s="1263">
        <v>2021</v>
      </c>
      <c r="B30202" s="1280" t="s">
        <v>1388</v>
      </c>
      <c r="C30202" s="1280" t="s">
        <v>6013</v>
      </c>
      <c r="D30202" s="1280" t="s">
        <v>287</v>
      </c>
      <c r="E30202" s="1280" t="s">
        <v>82</v>
      </c>
      <c r="F30202" s="1279">
        <v>241677.57</v>
      </c>
      <c r="G30202" s="1325"/>
    </row>
    <row r="30203" spans="1:7" ht="45" hidden="1" x14ac:dyDescent="0.25">
      <c r="A30203" s="1263">
        <v>2021</v>
      </c>
      <c r="B30203" s="1280" t="s">
        <v>1388</v>
      </c>
      <c r="C30203" s="1280" t="s">
        <v>6014</v>
      </c>
      <c r="D30203" s="1280" t="s">
        <v>287</v>
      </c>
      <c r="E30203" s="1280" t="s">
        <v>95</v>
      </c>
      <c r="F30203" s="1279">
        <v>42407.77</v>
      </c>
      <c r="G30203" s="1325"/>
    </row>
    <row r="30204" spans="1:7" ht="56.25" hidden="1" x14ac:dyDescent="0.25">
      <c r="A30204" s="1263">
        <v>2021</v>
      </c>
      <c r="B30204" s="1280" t="s">
        <v>1388</v>
      </c>
      <c r="C30204" s="1280" t="s">
        <v>6015</v>
      </c>
      <c r="D30204" s="1280" t="s">
        <v>287</v>
      </c>
      <c r="E30204" s="1280" t="s">
        <v>4141</v>
      </c>
      <c r="F30204" s="1279">
        <v>511799.18</v>
      </c>
      <c r="G30204" s="1325"/>
    </row>
    <row r="30205" spans="1:7" ht="56.25" hidden="1" x14ac:dyDescent="0.25">
      <c r="A30205" s="1263">
        <v>2021</v>
      </c>
      <c r="B30205" s="1280" t="s">
        <v>1388</v>
      </c>
      <c r="C30205" s="1280" t="s">
        <v>6016</v>
      </c>
      <c r="D30205" s="1280" t="s">
        <v>287</v>
      </c>
      <c r="E30205" s="1280" t="s">
        <v>4140</v>
      </c>
      <c r="F30205" s="1279">
        <v>201124.7</v>
      </c>
      <c r="G30205" s="1325"/>
    </row>
    <row r="30206" spans="1:7" ht="45" hidden="1" x14ac:dyDescent="0.25">
      <c r="A30206" s="1263">
        <v>2021</v>
      </c>
      <c r="B30206" s="1280" t="s">
        <v>1388</v>
      </c>
      <c r="C30206" s="1280" t="s">
        <v>6017</v>
      </c>
      <c r="D30206" s="1280" t="s">
        <v>287</v>
      </c>
      <c r="E30206" s="1280" t="s">
        <v>4139</v>
      </c>
      <c r="F30206" s="1279">
        <v>0</v>
      </c>
      <c r="G30206" s="1325"/>
    </row>
    <row r="30207" spans="1:7" ht="56.25" hidden="1" x14ac:dyDescent="0.25">
      <c r="A30207" s="1263">
        <v>2021</v>
      </c>
      <c r="B30207" s="1280" t="s">
        <v>1388</v>
      </c>
      <c r="C30207" s="1280" t="s">
        <v>6018</v>
      </c>
      <c r="D30207" s="1280" t="s">
        <v>288</v>
      </c>
      <c r="E30207" s="1280" t="s">
        <v>4142</v>
      </c>
      <c r="F30207" s="1279">
        <v>4924512.46</v>
      </c>
      <c r="G30207" s="1330">
        <v>48500</v>
      </c>
    </row>
    <row r="30208" spans="1:7" ht="45" hidden="1" x14ac:dyDescent="0.25">
      <c r="A30208" s="1263">
        <v>2021</v>
      </c>
      <c r="B30208" s="1280" t="s">
        <v>1388</v>
      </c>
      <c r="C30208" s="1280" t="s">
        <v>6019</v>
      </c>
      <c r="D30208" s="1280" t="s">
        <v>288</v>
      </c>
      <c r="E30208" s="1280" t="s">
        <v>82</v>
      </c>
      <c r="F30208" s="1279">
        <v>2271922.4</v>
      </c>
      <c r="G30208" s="1325"/>
    </row>
    <row r="30209" spans="1:7" ht="45" hidden="1" x14ac:dyDescent="0.25">
      <c r="A30209" s="1263">
        <v>2021</v>
      </c>
      <c r="B30209" s="1280" t="s">
        <v>1388</v>
      </c>
      <c r="C30209" s="1280" t="s">
        <v>6020</v>
      </c>
      <c r="D30209" s="1280" t="s">
        <v>288</v>
      </c>
      <c r="E30209" s="1280" t="s">
        <v>95</v>
      </c>
      <c r="F30209" s="1279">
        <v>-17351.2</v>
      </c>
      <c r="G30209" s="1325"/>
    </row>
    <row r="30210" spans="1:7" ht="56.25" hidden="1" x14ac:dyDescent="0.25">
      <c r="A30210" s="1263">
        <v>2021</v>
      </c>
      <c r="B30210" s="1280" t="s">
        <v>1388</v>
      </c>
      <c r="C30210" s="1280" t="s">
        <v>6021</v>
      </c>
      <c r="D30210" s="1280" t="s">
        <v>288</v>
      </c>
      <c r="E30210" s="1280" t="s">
        <v>4141</v>
      </c>
      <c r="F30210" s="1279">
        <v>6549683.4400000004</v>
      </c>
      <c r="G30210" s="1325"/>
    </row>
    <row r="30211" spans="1:7" ht="56.25" hidden="1" x14ac:dyDescent="0.25">
      <c r="A30211" s="1263">
        <v>2021</v>
      </c>
      <c r="B30211" s="1280" t="s">
        <v>1388</v>
      </c>
      <c r="C30211" s="1280" t="s">
        <v>6022</v>
      </c>
      <c r="D30211" s="1280" t="s">
        <v>288</v>
      </c>
      <c r="E30211" s="1280" t="s">
        <v>4140</v>
      </c>
      <c r="F30211" s="1279">
        <v>1790749.09</v>
      </c>
      <c r="G30211" s="1325"/>
    </row>
    <row r="30212" spans="1:7" ht="45" hidden="1" x14ac:dyDescent="0.25">
      <c r="A30212" s="1263">
        <v>2021</v>
      </c>
      <c r="B30212" s="1280" t="s">
        <v>1388</v>
      </c>
      <c r="C30212" s="1280" t="s">
        <v>6023</v>
      </c>
      <c r="D30212" s="1280" t="s">
        <v>288</v>
      </c>
      <c r="E30212" s="1280" t="s">
        <v>4139</v>
      </c>
      <c r="F30212" s="1279">
        <v>0</v>
      </c>
      <c r="G30212" s="1325"/>
    </row>
    <row r="30213" spans="1:7" ht="56.25" x14ac:dyDescent="0.25">
      <c r="A30213" s="1263">
        <v>2021</v>
      </c>
      <c r="B30213" s="1280" t="s">
        <v>1388</v>
      </c>
      <c r="C30213" s="1280" t="s">
        <v>6024</v>
      </c>
      <c r="D30213" s="1280" t="s">
        <v>1199</v>
      </c>
      <c r="E30213" s="1280" t="s">
        <v>4142</v>
      </c>
      <c r="F30213" s="1279">
        <v>1370419.04</v>
      </c>
      <c r="G30213" s="1330">
        <v>6303.42</v>
      </c>
    </row>
    <row r="30214" spans="1:7" ht="45" x14ac:dyDescent="0.25">
      <c r="A30214" s="1263">
        <v>2021</v>
      </c>
      <c r="B30214" s="1280" t="s">
        <v>1388</v>
      </c>
      <c r="C30214" s="1280" t="s">
        <v>6025</v>
      </c>
      <c r="D30214" s="1280" t="s">
        <v>1199</v>
      </c>
      <c r="E30214" s="1280" t="s">
        <v>82</v>
      </c>
      <c r="F30214" s="1279">
        <v>585847.31000000006</v>
      </c>
      <c r="G30214" s="1325"/>
    </row>
    <row r="30215" spans="1:7" ht="45" x14ac:dyDescent="0.25">
      <c r="A30215" s="1263">
        <v>2021</v>
      </c>
      <c r="B30215" s="1280" t="s">
        <v>1388</v>
      </c>
      <c r="C30215" s="1280" t="s">
        <v>6026</v>
      </c>
      <c r="D30215" s="1280" t="s">
        <v>1199</v>
      </c>
      <c r="E30215" s="1280" t="s">
        <v>95</v>
      </c>
      <c r="F30215" s="1279">
        <v>0</v>
      </c>
      <c r="G30215" s="1325"/>
    </row>
    <row r="30216" spans="1:7" ht="56.25" x14ac:dyDescent="0.25">
      <c r="A30216" s="1263">
        <v>2021</v>
      </c>
      <c r="B30216" s="1280" t="s">
        <v>1388</v>
      </c>
      <c r="C30216" s="1280" t="s">
        <v>6027</v>
      </c>
      <c r="D30216" s="1280" t="s">
        <v>1199</v>
      </c>
      <c r="E30216" s="1280" t="s">
        <v>4141</v>
      </c>
      <c r="F30216" s="1279">
        <v>938713.69</v>
      </c>
      <c r="G30216" s="1325"/>
    </row>
    <row r="30217" spans="1:7" ht="56.25" x14ac:dyDescent="0.25">
      <c r="A30217" s="1263">
        <v>2021</v>
      </c>
      <c r="B30217" s="1280" t="s">
        <v>1388</v>
      </c>
      <c r="C30217" s="1280" t="s">
        <v>6028</v>
      </c>
      <c r="D30217" s="1280" t="s">
        <v>1199</v>
      </c>
      <c r="E30217" s="1280" t="s">
        <v>4140</v>
      </c>
      <c r="F30217" s="1279">
        <v>644984.47</v>
      </c>
      <c r="G30217" s="1325"/>
    </row>
    <row r="30218" spans="1:7" ht="45" x14ac:dyDescent="0.25">
      <c r="A30218" s="1263">
        <v>2021</v>
      </c>
      <c r="B30218" s="1280" t="s">
        <v>1388</v>
      </c>
      <c r="C30218" s="1280" t="s">
        <v>6029</v>
      </c>
      <c r="D30218" s="1280" t="s">
        <v>1199</v>
      </c>
      <c r="E30218" s="1280" t="s">
        <v>4139</v>
      </c>
      <c r="F30218" s="1279">
        <v>0</v>
      </c>
      <c r="G30218" s="1325"/>
    </row>
    <row r="30219" spans="1:7" ht="45" hidden="1" x14ac:dyDescent="0.25">
      <c r="A30219" s="1263">
        <v>2021</v>
      </c>
      <c r="B30219" s="1280" t="s">
        <v>1388</v>
      </c>
      <c r="C30219" s="1280" t="s">
        <v>6030</v>
      </c>
      <c r="D30219" s="1280" t="s">
        <v>289</v>
      </c>
      <c r="E30219" s="1280" t="s">
        <v>4142</v>
      </c>
      <c r="F30219" s="1279">
        <v>3799306.79</v>
      </c>
      <c r="G30219" s="1330">
        <v>17916.79</v>
      </c>
    </row>
    <row r="30220" spans="1:7" ht="45" hidden="1" x14ac:dyDescent="0.25">
      <c r="A30220" s="1263">
        <v>2021</v>
      </c>
      <c r="B30220" s="1280" t="s">
        <v>1388</v>
      </c>
      <c r="C30220" s="1280" t="s">
        <v>6031</v>
      </c>
      <c r="D30220" s="1280" t="s">
        <v>289</v>
      </c>
      <c r="E30220" s="1280" t="s">
        <v>82</v>
      </c>
      <c r="F30220" s="1279">
        <v>1077041.8600000001</v>
      </c>
      <c r="G30220" s="1325"/>
    </row>
    <row r="30221" spans="1:7" ht="45" hidden="1" x14ac:dyDescent="0.25">
      <c r="A30221" s="1263">
        <v>2021</v>
      </c>
      <c r="B30221" s="1280" t="s">
        <v>1388</v>
      </c>
      <c r="C30221" s="1280" t="s">
        <v>6032</v>
      </c>
      <c r="D30221" s="1280" t="s">
        <v>289</v>
      </c>
      <c r="E30221" s="1280" t="s">
        <v>95</v>
      </c>
      <c r="F30221" s="1279">
        <v>0</v>
      </c>
      <c r="G30221" s="1325"/>
    </row>
    <row r="30222" spans="1:7" ht="45" hidden="1" x14ac:dyDescent="0.25">
      <c r="A30222" s="1263">
        <v>2021</v>
      </c>
      <c r="B30222" s="1280" t="s">
        <v>1388</v>
      </c>
      <c r="C30222" s="1280" t="s">
        <v>6033</v>
      </c>
      <c r="D30222" s="1280" t="s">
        <v>289</v>
      </c>
      <c r="E30222" s="1280" t="s">
        <v>4141</v>
      </c>
      <c r="F30222" s="1279">
        <v>1268603.77</v>
      </c>
      <c r="G30222" s="1325"/>
    </row>
    <row r="30223" spans="1:7" ht="45" hidden="1" x14ac:dyDescent="0.25">
      <c r="A30223" s="1263">
        <v>2021</v>
      </c>
      <c r="B30223" s="1280" t="s">
        <v>1388</v>
      </c>
      <c r="C30223" s="1280" t="s">
        <v>6034</v>
      </c>
      <c r="D30223" s="1280" t="s">
        <v>289</v>
      </c>
      <c r="E30223" s="1280" t="s">
        <v>4140</v>
      </c>
      <c r="F30223" s="1279">
        <v>388314.01</v>
      </c>
      <c r="G30223" s="1325"/>
    </row>
    <row r="30224" spans="1:7" ht="45" hidden="1" x14ac:dyDescent="0.25">
      <c r="A30224" s="1263">
        <v>2021</v>
      </c>
      <c r="B30224" s="1280" t="s">
        <v>1388</v>
      </c>
      <c r="C30224" s="1280" t="s">
        <v>6035</v>
      </c>
      <c r="D30224" s="1280" t="s">
        <v>289</v>
      </c>
      <c r="E30224" s="1280" t="s">
        <v>4139</v>
      </c>
      <c r="F30224" s="1279">
        <v>0</v>
      </c>
      <c r="G30224" s="1325"/>
    </row>
    <row r="30225" spans="1:7" ht="67.5" hidden="1" x14ac:dyDescent="0.25">
      <c r="A30225" s="1263">
        <v>2021</v>
      </c>
      <c r="B30225" s="1280" t="s">
        <v>1388</v>
      </c>
      <c r="C30225" s="1280" t="s">
        <v>6036</v>
      </c>
      <c r="D30225" s="1280" t="s">
        <v>1437</v>
      </c>
      <c r="E30225" s="1280" t="s">
        <v>4142</v>
      </c>
      <c r="F30225" s="1279">
        <v>313226.11</v>
      </c>
      <c r="G30225" s="1330">
        <v>2000</v>
      </c>
    </row>
    <row r="30226" spans="1:7" ht="56.25" hidden="1" x14ac:dyDescent="0.25">
      <c r="A30226" s="1263">
        <v>2021</v>
      </c>
      <c r="B30226" s="1280" t="s">
        <v>1388</v>
      </c>
      <c r="C30226" s="1280" t="s">
        <v>6037</v>
      </c>
      <c r="D30226" s="1280" t="s">
        <v>1437</v>
      </c>
      <c r="E30226" s="1280" t="s">
        <v>82</v>
      </c>
      <c r="F30226" s="1279">
        <v>323373.90999999997</v>
      </c>
      <c r="G30226" s="1325"/>
    </row>
    <row r="30227" spans="1:7" ht="56.25" hidden="1" x14ac:dyDescent="0.25">
      <c r="A30227" s="1263">
        <v>2021</v>
      </c>
      <c r="B30227" s="1280" t="s">
        <v>1388</v>
      </c>
      <c r="C30227" s="1280" t="s">
        <v>6038</v>
      </c>
      <c r="D30227" s="1280" t="s">
        <v>1437</v>
      </c>
      <c r="E30227" s="1280" t="s">
        <v>95</v>
      </c>
      <c r="F30227" s="1279">
        <v>3638.78</v>
      </c>
      <c r="G30227" s="1325"/>
    </row>
    <row r="30228" spans="1:7" ht="67.5" hidden="1" x14ac:dyDescent="0.25">
      <c r="A30228" s="1263">
        <v>2021</v>
      </c>
      <c r="B30228" s="1280" t="s">
        <v>1388</v>
      </c>
      <c r="C30228" s="1280" t="s">
        <v>6039</v>
      </c>
      <c r="D30228" s="1280" t="s">
        <v>1437</v>
      </c>
      <c r="E30228" s="1280" t="s">
        <v>4141</v>
      </c>
      <c r="F30228" s="1279">
        <v>162432.04999999999</v>
      </c>
      <c r="G30228" s="1325"/>
    </row>
    <row r="30229" spans="1:7" ht="67.5" hidden="1" x14ac:dyDescent="0.25">
      <c r="A30229" s="1263">
        <v>2021</v>
      </c>
      <c r="B30229" s="1280" t="s">
        <v>1388</v>
      </c>
      <c r="C30229" s="1280" t="s">
        <v>6040</v>
      </c>
      <c r="D30229" s="1280" t="s">
        <v>1437</v>
      </c>
      <c r="E30229" s="1280" t="s">
        <v>4140</v>
      </c>
      <c r="F30229" s="1279">
        <v>283606.23</v>
      </c>
      <c r="G30229" s="1325"/>
    </row>
    <row r="30230" spans="1:7" ht="56.25" hidden="1" x14ac:dyDescent="0.25">
      <c r="A30230" s="1263">
        <v>2021</v>
      </c>
      <c r="B30230" s="1280" t="s">
        <v>1388</v>
      </c>
      <c r="C30230" s="1280" t="s">
        <v>6041</v>
      </c>
      <c r="D30230" s="1280" t="s">
        <v>1437</v>
      </c>
      <c r="E30230" s="1280" t="s">
        <v>4139</v>
      </c>
      <c r="F30230" s="1279">
        <v>0</v>
      </c>
      <c r="G30230" s="1325"/>
    </row>
    <row r="30231" spans="1:7" ht="45" hidden="1" x14ac:dyDescent="0.25">
      <c r="A30231" s="1263">
        <v>2021</v>
      </c>
      <c r="B30231" s="1280" t="s">
        <v>1388</v>
      </c>
      <c r="C30231" s="1280" t="s">
        <v>6042</v>
      </c>
      <c r="D30231" s="1280" t="s">
        <v>290</v>
      </c>
      <c r="E30231" s="1280" t="s">
        <v>4142</v>
      </c>
      <c r="F30231" s="1279">
        <v>295652.94</v>
      </c>
      <c r="G30231" s="1330">
        <v>2000</v>
      </c>
    </row>
    <row r="30232" spans="1:7" ht="45" hidden="1" x14ac:dyDescent="0.25">
      <c r="A30232" s="1263">
        <v>2021</v>
      </c>
      <c r="B30232" s="1280" t="s">
        <v>1388</v>
      </c>
      <c r="C30232" s="1280" t="s">
        <v>6043</v>
      </c>
      <c r="D30232" s="1280" t="s">
        <v>290</v>
      </c>
      <c r="E30232" s="1280" t="s">
        <v>82</v>
      </c>
      <c r="F30232" s="1279">
        <v>145695.70000000001</v>
      </c>
      <c r="G30232" s="1325"/>
    </row>
    <row r="30233" spans="1:7" ht="45" hidden="1" x14ac:dyDescent="0.25">
      <c r="A30233" s="1263">
        <v>2021</v>
      </c>
      <c r="B30233" s="1280" t="s">
        <v>1388</v>
      </c>
      <c r="C30233" s="1280" t="s">
        <v>6044</v>
      </c>
      <c r="D30233" s="1280" t="s">
        <v>290</v>
      </c>
      <c r="E30233" s="1280" t="s">
        <v>95</v>
      </c>
      <c r="F30233" s="1279">
        <v>0</v>
      </c>
      <c r="G30233" s="1325"/>
    </row>
    <row r="30234" spans="1:7" ht="45" hidden="1" x14ac:dyDescent="0.25">
      <c r="A30234" s="1263">
        <v>2021</v>
      </c>
      <c r="B30234" s="1280" t="s">
        <v>1388</v>
      </c>
      <c r="C30234" s="1280" t="s">
        <v>6045</v>
      </c>
      <c r="D30234" s="1280" t="s">
        <v>290</v>
      </c>
      <c r="E30234" s="1280" t="s">
        <v>4141</v>
      </c>
      <c r="F30234" s="1279">
        <v>28125.360000000001</v>
      </c>
      <c r="G30234" s="1325"/>
    </row>
    <row r="30235" spans="1:7" ht="45" hidden="1" x14ac:dyDescent="0.25">
      <c r="A30235" s="1263">
        <v>2021</v>
      </c>
      <c r="B30235" s="1280" t="s">
        <v>1388</v>
      </c>
      <c r="C30235" s="1280" t="s">
        <v>6046</v>
      </c>
      <c r="D30235" s="1280" t="s">
        <v>290</v>
      </c>
      <c r="E30235" s="1280" t="s">
        <v>4140</v>
      </c>
      <c r="F30235" s="1279">
        <v>31668.62</v>
      </c>
      <c r="G30235" s="1325"/>
    </row>
    <row r="30236" spans="1:7" ht="45" hidden="1" x14ac:dyDescent="0.25">
      <c r="A30236" s="1263">
        <v>2021</v>
      </c>
      <c r="B30236" s="1280" t="s">
        <v>1388</v>
      </c>
      <c r="C30236" s="1280" t="s">
        <v>6047</v>
      </c>
      <c r="D30236" s="1280" t="s">
        <v>290</v>
      </c>
      <c r="E30236" s="1280" t="s">
        <v>4139</v>
      </c>
      <c r="F30236" s="1279">
        <v>0</v>
      </c>
      <c r="G30236" s="1325"/>
    </row>
    <row r="30237" spans="1:7" ht="45" hidden="1" x14ac:dyDescent="0.25">
      <c r="A30237" s="1263">
        <v>2021</v>
      </c>
      <c r="B30237" s="1280" t="s">
        <v>1388</v>
      </c>
      <c r="C30237" s="1280" t="s">
        <v>6048</v>
      </c>
      <c r="D30237" s="1280" t="s">
        <v>291</v>
      </c>
      <c r="E30237" s="1280" t="s">
        <v>4142</v>
      </c>
      <c r="F30237" s="1279">
        <v>455658.69</v>
      </c>
      <c r="G30237" s="1330">
        <v>2000</v>
      </c>
    </row>
    <row r="30238" spans="1:7" ht="45" hidden="1" x14ac:dyDescent="0.25">
      <c r="A30238" s="1263">
        <v>2021</v>
      </c>
      <c r="B30238" s="1280" t="s">
        <v>1388</v>
      </c>
      <c r="C30238" s="1280" t="s">
        <v>6049</v>
      </c>
      <c r="D30238" s="1280" t="s">
        <v>291</v>
      </c>
      <c r="E30238" s="1280" t="s">
        <v>82</v>
      </c>
      <c r="F30238" s="1279">
        <v>389139.03</v>
      </c>
      <c r="G30238" s="1325"/>
    </row>
    <row r="30239" spans="1:7" ht="45" hidden="1" x14ac:dyDescent="0.25">
      <c r="A30239" s="1263">
        <v>2021</v>
      </c>
      <c r="B30239" s="1280" t="s">
        <v>1388</v>
      </c>
      <c r="C30239" s="1280" t="s">
        <v>6050</v>
      </c>
      <c r="D30239" s="1280" t="s">
        <v>291</v>
      </c>
      <c r="E30239" s="1280" t="s">
        <v>95</v>
      </c>
      <c r="F30239" s="1279">
        <v>0</v>
      </c>
      <c r="G30239" s="1325"/>
    </row>
    <row r="30240" spans="1:7" ht="45" hidden="1" x14ac:dyDescent="0.25">
      <c r="A30240" s="1263">
        <v>2021</v>
      </c>
      <c r="B30240" s="1280" t="s">
        <v>1388</v>
      </c>
      <c r="C30240" s="1280" t="s">
        <v>6051</v>
      </c>
      <c r="D30240" s="1280" t="s">
        <v>291</v>
      </c>
      <c r="E30240" s="1280" t="s">
        <v>4141</v>
      </c>
      <c r="F30240" s="1279">
        <v>66726.080000000002</v>
      </c>
      <c r="G30240" s="1325"/>
    </row>
    <row r="30241" spans="1:7" ht="45" hidden="1" x14ac:dyDescent="0.25">
      <c r="A30241" s="1263">
        <v>2021</v>
      </c>
      <c r="B30241" s="1280" t="s">
        <v>1388</v>
      </c>
      <c r="C30241" s="1280" t="s">
        <v>6052</v>
      </c>
      <c r="D30241" s="1280" t="s">
        <v>291</v>
      </c>
      <c r="E30241" s="1280" t="s">
        <v>4140</v>
      </c>
      <c r="F30241" s="1279">
        <v>213917.73</v>
      </c>
      <c r="G30241" s="1325"/>
    </row>
    <row r="30242" spans="1:7" ht="45" hidden="1" x14ac:dyDescent="0.25">
      <c r="A30242" s="1263">
        <v>2021</v>
      </c>
      <c r="B30242" s="1280" t="s">
        <v>1388</v>
      </c>
      <c r="C30242" s="1280" t="s">
        <v>6053</v>
      </c>
      <c r="D30242" s="1280" t="s">
        <v>291</v>
      </c>
      <c r="E30242" s="1280" t="s">
        <v>4139</v>
      </c>
      <c r="F30242" s="1279">
        <v>0</v>
      </c>
      <c r="G30242" s="1325"/>
    </row>
    <row r="30243" spans="1:7" ht="56.25" hidden="1" x14ac:dyDescent="0.25">
      <c r="A30243" s="1263">
        <v>2021</v>
      </c>
      <c r="B30243" s="1280" t="s">
        <v>1388</v>
      </c>
      <c r="C30243" s="1280" t="s">
        <v>6054</v>
      </c>
      <c r="D30243" s="1280" t="s">
        <v>292</v>
      </c>
      <c r="E30243" s="1280" t="s">
        <v>4142</v>
      </c>
      <c r="F30243" s="1279">
        <v>134774013.91</v>
      </c>
      <c r="G30243" s="1330">
        <v>1750200</v>
      </c>
    </row>
    <row r="30244" spans="1:7" ht="45" hidden="1" x14ac:dyDescent="0.25">
      <c r="A30244" s="1263">
        <v>2021</v>
      </c>
      <c r="B30244" s="1280" t="s">
        <v>1388</v>
      </c>
      <c r="C30244" s="1280" t="s">
        <v>6055</v>
      </c>
      <c r="D30244" s="1280" t="s">
        <v>292</v>
      </c>
      <c r="E30244" s="1280" t="s">
        <v>82</v>
      </c>
      <c r="F30244" s="1279">
        <v>93847155.420000002</v>
      </c>
      <c r="G30244" s="1325"/>
    </row>
    <row r="30245" spans="1:7" ht="45" hidden="1" x14ac:dyDescent="0.25">
      <c r="A30245" s="1263">
        <v>2021</v>
      </c>
      <c r="B30245" s="1280" t="s">
        <v>1388</v>
      </c>
      <c r="C30245" s="1280" t="s">
        <v>6056</v>
      </c>
      <c r="D30245" s="1280" t="s">
        <v>292</v>
      </c>
      <c r="E30245" s="1280" t="s">
        <v>95</v>
      </c>
      <c r="F30245" s="1279">
        <v>1375572.77</v>
      </c>
      <c r="G30245" s="1325"/>
    </row>
    <row r="30246" spans="1:7" ht="56.25" hidden="1" x14ac:dyDescent="0.25">
      <c r="A30246" s="1263">
        <v>2021</v>
      </c>
      <c r="B30246" s="1280" t="s">
        <v>1388</v>
      </c>
      <c r="C30246" s="1280" t="s">
        <v>6057</v>
      </c>
      <c r="D30246" s="1280" t="s">
        <v>292</v>
      </c>
      <c r="E30246" s="1280" t="s">
        <v>4141</v>
      </c>
      <c r="F30246" s="1279">
        <v>86071480.700000003</v>
      </c>
      <c r="G30246" s="1325"/>
    </row>
    <row r="30247" spans="1:7" ht="56.25" hidden="1" x14ac:dyDescent="0.25">
      <c r="A30247" s="1263">
        <v>2021</v>
      </c>
      <c r="B30247" s="1280" t="s">
        <v>1388</v>
      </c>
      <c r="C30247" s="1280" t="s">
        <v>6058</v>
      </c>
      <c r="D30247" s="1280" t="s">
        <v>292</v>
      </c>
      <c r="E30247" s="1280" t="s">
        <v>4140</v>
      </c>
      <c r="F30247" s="1279">
        <v>244130147.22</v>
      </c>
      <c r="G30247" s="1325"/>
    </row>
    <row r="30248" spans="1:7" ht="45" hidden="1" x14ac:dyDescent="0.25">
      <c r="A30248" s="1263">
        <v>2021</v>
      </c>
      <c r="B30248" s="1280" t="s">
        <v>1388</v>
      </c>
      <c r="C30248" s="1280" t="s">
        <v>6059</v>
      </c>
      <c r="D30248" s="1280" t="s">
        <v>292</v>
      </c>
      <c r="E30248" s="1280" t="s">
        <v>4139</v>
      </c>
      <c r="F30248" s="1279">
        <v>0</v>
      </c>
      <c r="G30248" s="1325"/>
    </row>
    <row r="30249" spans="1:7" ht="56.25" hidden="1" x14ac:dyDescent="0.25">
      <c r="A30249" s="1263">
        <v>2021</v>
      </c>
      <c r="B30249" s="1280" t="s">
        <v>1388</v>
      </c>
      <c r="C30249" s="1280" t="s">
        <v>6060</v>
      </c>
      <c r="D30249" s="1280" t="s">
        <v>1440</v>
      </c>
      <c r="E30249" s="1280" t="s">
        <v>4142</v>
      </c>
      <c r="F30249" s="1279">
        <v>923593.35</v>
      </c>
      <c r="G30249" s="1330">
        <v>64601</v>
      </c>
    </row>
    <row r="30250" spans="1:7" ht="45" hidden="1" x14ac:dyDescent="0.25">
      <c r="A30250" s="1263">
        <v>2021</v>
      </c>
      <c r="B30250" s="1280" t="s">
        <v>1388</v>
      </c>
      <c r="C30250" s="1280" t="s">
        <v>6061</v>
      </c>
      <c r="D30250" s="1280" t="s">
        <v>1440</v>
      </c>
      <c r="E30250" s="1280" t="s">
        <v>82</v>
      </c>
      <c r="F30250" s="1279">
        <v>1855662.25</v>
      </c>
      <c r="G30250" s="1325"/>
    </row>
    <row r="30251" spans="1:7" ht="45" hidden="1" x14ac:dyDescent="0.25">
      <c r="A30251" s="1263">
        <v>2021</v>
      </c>
      <c r="B30251" s="1280" t="s">
        <v>1388</v>
      </c>
      <c r="C30251" s="1280" t="s">
        <v>6062</v>
      </c>
      <c r="D30251" s="1280" t="s">
        <v>1440</v>
      </c>
      <c r="E30251" s="1280" t="s">
        <v>95</v>
      </c>
      <c r="F30251" s="1279">
        <v>459250.06</v>
      </c>
      <c r="G30251" s="1325"/>
    </row>
    <row r="30252" spans="1:7" ht="56.25" hidden="1" x14ac:dyDescent="0.25">
      <c r="A30252" s="1263">
        <v>2021</v>
      </c>
      <c r="B30252" s="1280" t="s">
        <v>1388</v>
      </c>
      <c r="C30252" s="1280" t="s">
        <v>6063</v>
      </c>
      <c r="D30252" s="1280" t="s">
        <v>1440</v>
      </c>
      <c r="E30252" s="1280" t="s">
        <v>4141</v>
      </c>
      <c r="F30252" s="1279">
        <v>154241.35999999999</v>
      </c>
      <c r="G30252" s="1325"/>
    </row>
    <row r="30253" spans="1:7" ht="56.25" hidden="1" x14ac:dyDescent="0.25">
      <c r="A30253" s="1263">
        <v>2021</v>
      </c>
      <c r="B30253" s="1280" t="s">
        <v>1388</v>
      </c>
      <c r="C30253" s="1280" t="s">
        <v>6064</v>
      </c>
      <c r="D30253" s="1280" t="s">
        <v>1440</v>
      </c>
      <c r="E30253" s="1280" t="s">
        <v>4140</v>
      </c>
      <c r="F30253" s="1279">
        <v>2921293.11</v>
      </c>
      <c r="G30253" s="1325"/>
    </row>
    <row r="30254" spans="1:7" ht="45" hidden="1" x14ac:dyDescent="0.25">
      <c r="A30254" s="1263">
        <v>2021</v>
      </c>
      <c r="B30254" s="1280" t="s">
        <v>1388</v>
      </c>
      <c r="C30254" s="1280" t="s">
        <v>6065</v>
      </c>
      <c r="D30254" s="1280" t="s">
        <v>1440</v>
      </c>
      <c r="E30254" s="1280" t="s">
        <v>4139</v>
      </c>
      <c r="F30254" s="1279">
        <v>0</v>
      </c>
      <c r="G30254" s="1325"/>
    </row>
    <row r="30255" spans="1:7" ht="56.25" hidden="1" x14ac:dyDescent="0.25">
      <c r="A30255" s="1263">
        <v>2021</v>
      </c>
      <c r="B30255" s="1280" t="s">
        <v>1388</v>
      </c>
      <c r="C30255" s="1280" t="s">
        <v>6066</v>
      </c>
      <c r="D30255" s="1280" t="s">
        <v>293</v>
      </c>
      <c r="E30255" s="1280" t="s">
        <v>4142</v>
      </c>
      <c r="F30255" s="1279">
        <v>36365275</v>
      </c>
      <c r="G30255" s="1330">
        <v>240653.06</v>
      </c>
    </row>
    <row r="30256" spans="1:7" ht="45" hidden="1" x14ac:dyDescent="0.25">
      <c r="A30256" s="1263">
        <v>2021</v>
      </c>
      <c r="B30256" s="1280" t="s">
        <v>1388</v>
      </c>
      <c r="C30256" s="1280" t="s">
        <v>6067</v>
      </c>
      <c r="D30256" s="1280" t="s">
        <v>293</v>
      </c>
      <c r="E30256" s="1280" t="s">
        <v>82</v>
      </c>
      <c r="F30256" s="1279">
        <v>12260032.369999999</v>
      </c>
      <c r="G30256" s="1325"/>
    </row>
    <row r="30257" spans="1:7" ht="45" hidden="1" x14ac:dyDescent="0.25">
      <c r="A30257" s="1263">
        <v>2021</v>
      </c>
      <c r="B30257" s="1280" t="s">
        <v>1388</v>
      </c>
      <c r="C30257" s="1280" t="s">
        <v>6068</v>
      </c>
      <c r="D30257" s="1280" t="s">
        <v>293</v>
      </c>
      <c r="E30257" s="1280" t="s">
        <v>95</v>
      </c>
      <c r="F30257" s="1279">
        <v>4109228.65</v>
      </c>
      <c r="G30257" s="1325"/>
    </row>
    <row r="30258" spans="1:7" ht="56.25" hidden="1" x14ac:dyDescent="0.25">
      <c r="A30258" s="1263">
        <v>2021</v>
      </c>
      <c r="B30258" s="1280" t="s">
        <v>1388</v>
      </c>
      <c r="C30258" s="1280" t="s">
        <v>6069</v>
      </c>
      <c r="D30258" s="1280" t="s">
        <v>293</v>
      </c>
      <c r="E30258" s="1280" t="s">
        <v>4141</v>
      </c>
      <c r="F30258" s="1279">
        <v>23101725.440000001</v>
      </c>
      <c r="G30258" s="1325"/>
    </row>
    <row r="30259" spans="1:7" ht="56.25" hidden="1" x14ac:dyDescent="0.25">
      <c r="A30259" s="1263">
        <v>2021</v>
      </c>
      <c r="B30259" s="1280" t="s">
        <v>1388</v>
      </c>
      <c r="C30259" s="1280" t="s">
        <v>6070</v>
      </c>
      <c r="D30259" s="1280" t="s">
        <v>293</v>
      </c>
      <c r="E30259" s="1280" t="s">
        <v>4140</v>
      </c>
      <c r="F30259" s="1279">
        <v>8663503.5</v>
      </c>
      <c r="G30259" s="1325"/>
    </row>
    <row r="30260" spans="1:7" ht="45" hidden="1" x14ac:dyDescent="0.25">
      <c r="A30260" s="1263">
        <v>2021</v>
      </c>
      <c r="B30260" s="1280" t="s">
        <v>1388</v>
      </c>
      <c r="C30260" s="1280" t="s">
        <v>6071</v>
      </c>
      <c r="D30260" s="1280" t="s">
        <v>293</v>
      </c>
      <c r="E30260" s="1280" t="s">
        <v>4139</v>
      </c>
      <c r="F30260" s="1279">
        <v>0</v>
      </c>
      <c r="G30260" s="1325"/>
    </row>
    <row r="30261" spans="1:7" ht="56.25" hidden="1" x14ac:dyDescent="0.25">
      <c r="A30261" s="1263">
        <v>2021</v>
      </c>
      <c r="B30261" s="1280" t="s">
        <v>1388</v>
      </c>
      <c r="C30261" s="1280" t="s">
        <v>6072</v>
      </c>
      <c r="D30261" s="1280" t="s">
        <v>1441</v>
      </c>
      <c r="E30261" s="1280" t="s">
        <v>4142</v>
      </c>
      <c r="F30261" s="1279">
        <v>3071718.66</v>
      </c>
      <c r="G30261" s="1330">
        <v>12140.59</v>
      </c>
    </row>
    <row r="30262" spans="1:7" ht="45" hidden="1" x14ac:dyDescent="0.25">
      <c r="A30262" s="1263">
        <v>2021</v>
      </c>
      <c r="B30262" s="1280" t="s">
        <v>1388</v>
      </c>
      <c r="C30262" s="1280" t="s">
        <v>6073</v>
      </c>
      <c r="D30262" s="1280" t="s">
        <v>1441</v>
      </c>
      <c r="E30262" s="1280" t="s">
        <v>82</v>
      </c>
      <c r="F30262" s="1279">
        <v>1251091.6299999999</v>
      </c>
      <c r="G30262" s="1325"/>
    </row>
    <row r="30263" spans="1:7" ht="45" hidden="1" x14ac:dyDescent="0.25">
      <c r="A30263" s="1263">
        <v>2021</v>
      </c>
      <c r="B30263" s="1280" t="s">
        <v>1388</v>
      </c>
      <c r="C30263" s="1280" t="s">
        <v>6074</v>
      </c>
      <c r="D30263" s="1280" t="s">
        <v>1441</v>
      </c>
      <c r="E30263" s="1280" t="s">
        <v>95</v>
      </c>
      <c r="F30263" s="1279">
        <v>76635.320000000007</v>
      </c>
      <c r="G30263" s="1325"/>
    </row>
    <row r="30264" spans="1:7" ht="56.25" hidden="1" x14ac:dyDescent="0.25">
      <c r="A30264" s="1263">
        <v>2021</v>
      </c>
      <c r="B30264" s="1280" t="s">
        <v>1388</v>
      </c>
      <c r="C30264" s="1280" t="s">
        <v>6075</v>
      </c>
      <c r="D30264" s="1280" t="s">
        <v>1441</v>
      </c>
      <c r="E30264" s="1280" t="s">
        <v>4141</v>
      </c>
      <c r="F30264" s="1279">
        <v>1104679.22</v>
      </c>
      <c r="G30264" s="1325"/>
    </row>
    <row r="30265" spans="1:7" ht="56.25" hidden="1" x14ac:dyDescent="0.25">
      <c r="A30265" s="1263">
        <v>2021</v>
      </c>
      <c r="B30265" s="1280" t="s">
        <v>1388</v>
      </c>
      <c r="C30265" s="1280" t="s">
        <v>6076</v>
      </c>
      <c r="D30265" s="1280" t="s">
        <v>1441</v>
      </c>
      <c r="E30265" s="1280" t="s">
        <v>4140</v>
      </c>
      <c r="F30265" s="1279">
        <v>762291.82</v>
      </c>
      <c r="G30265" s="1325"/>
    </row>
    <row r="30266" spans="1:7" ht="45" hidden="1" x14ac:dyDescent="0.25">
      <c r="A30266" s="1263">
        <v>2021</v>
      </c>
      <c r="B30266" s="1280" t="s">
        <v>1388</v>
      </c>
      <c r="C30266" s="1280" t="s">
        <v>6077</v>
      </c>
      <c r="D30266" s="1280" t="s">
        <v>1441</v>
      </c>
      <c r="E30266" s="1280" t="s">
        <v>4139</v>
      </c>
      <c r="F30266" s="1279">
        <v>0</v>
      </c>
      <c r="G30266" s="1325"/>
    </row>
    <row r="30267" spans="1:7" ht="56.25" hidden="1" x14ac:dyDescent="0.25">
      <c r="A30267" s="1263">
        <v>2021</v>
      </c>
      <c r="B30267" s="1280" t="s">
        <v>1388</v>
      </c>
      <c r="C30267" s="1280" t="s">
        <v>6078</v>
      </c>
      <c r="D30267" s="1280" t="s">
        <v>294</v>
      </c>
      <c r="E30267" s="1280" t="s">
        <v>4142</v>
      </c>
      <c r="F30267" s="1279">
        <v>2521685.64</v>
      </c>
      <c r="G30267" s="1330">
        <v>17687</v>
      </c>
    </row>
    <row r="30268" spans="1:7" ht="45" hidden="1" x14ac:dyDescent="0.25">
      <c r="A30268" s="1263">
        <v>2021</v>
      </c>
      <c r="B30268" s="1280" t="s">
        <v>1388</v>
      </c>
      <c r="C30268" s="1280" t="s">
        <v>6079</v>
      </c>
      <c r="D30268" s="1280" t="s">
        <v>294</v>
      </c>
      <c r="E30268" s="1280" t="s">
        <v>82</v>
      </c>
      <c r="F30268" s="1279">
        <v>945398.95</v>
      </c>
      <c r="G30268" s="1325"/>
    </row>
    <row r="30269" spans="1:7" ht="45" hidden="1" x14ac:dyDescent="0.25">
      <c r="A30269" s="1263">
        <v>2021</v>
      </c>
      <c r="B30269" s="1280" t="s">
        <v>1388</v>
      </c>
      <c r="C30269" s="1280" t="s">
        <v>6080</v>
      </c>
      <c r="D30269" s="1280" t="s">
        <v>294</v>
      </c>
      <c r="E30269" s="1280" t="s">
        <v>95</v>
      </c>
      <c r="F30269" s="1279">
        <v>255528.62</v>
      </c>
      <c r="G30269" s="1325"/>
    </row>
    <row r="30270" spans="1:7" ht="56.25" hidden="1" x14ac:dyDescent="0.25">
      <c r="A30270" s="1263">
        <v>2021</v>
      </c>
      <c r="B30270" s="1280" t="s">
        <v>1388</v>
      </c>
      <c r="C30270" s="1280" t="s">
        <v>6081</v>
      </c>
      <c r="D30270" s="1280" t="s">
        <v>294</v>
      </c>
      <c r="E30270" s="1280" t="s">
        <v>4141</v>
      </c>
      <c r="F30270" s="1279">
        <v>2215441.12</v>
      </c>
      <c r="G30270" s="1325"/>
    </row>
    <row r="30271" spans="1:7" ht="56.25" hidden="1" x14ac:dyDescent="0.25">
      <c r="A30271" s="1263">
        <v>2021</v>
      </c>
      <c r="B30271" s="1280" t="s">
        <v>1388</v>
      </c>
      <c r="C30271" s="1280" t="s">
        <v>6082</v>
      </c>
      <c r="D30271" s="1280" t="s">
        <v>294</v>
      </c>
      <c r="E30271" s="1280" t="s">
        <v>4140</v>
      </c>
      <c r="F30271" s="1279">
        <v>1292666.78</v>
      </c>
      <c r="G30271" s="1325"/>
    </row>
    <row r="30272" spans="1:7" ht="45" hidden="1" x14ac:dyDescent="0.25">
      <c r="A30272" s="1263">
        <v>2021</v>
      </c>
      <c r="B30272" s="1280" t="s">
        <v>1388</v>
      </c>
      <c r="C30272" s="1280" t="s">
        <v>6083</v>
      </c>
      <c r="D30272" s="1280" t="s">
        <v>294</v>
      </c>
      <c r="E30272" s="1280" t="s">
        <v>4139</v>
      </c>
      <c r="F30272" s="1279">
        <v>0</v>
      </c>
      <c r="G30272" s="1325"/>
    </row>
    <row r="30273" spans="1:7" ht="56.25" hidden="1" x14ac:dyDescent="0.25">
      <c r="A30273" s="1263">
        <v>2021</v>
      </c>
      <c r="B30273" s="1280" t="s">
        <v>1388</v>
      </c>
      <c r="C30273" s="1280" t="s">
        <v>6084</v>
      </c>
      <c r="D30273" s="1280" t="s">
        <v>295</v>
      </c>
      <c r="E30273" s="1280" t="s">
        <v>4142</v>
      </c>
      <c r="F30273" s="1279">
        <v>4017726.87</v>
      </c>
      <c r="G30273" s="1330">
        <v>55000</v>
      </c>
    </row>
    <row r="30274" spans="1:7" ht="45" hidden="1" x14ac:dyDescent="0.25">
      <c r="A30274" s="1263">
        <v>2021</v>
      </c>
      <c r="B30274" s="1280" t="s">
        <v>1388</v>
      </c>
      <c r="C30274" s="1280" t="s">
        <v>6085</v>
      </c>
      <c r="D30274" s="1280" t="s">
        <v>295</v>
      </c>
      <c r="E30274" s="1280" t="s">
        <v>82</v>
      </c>
      <c r="F30274" s="1279">
        <v>5391296.8399999999</v>
      </c>
      <c r="G30274" s="1325"/>
    </row>
    <row r="30275" spans="1:7" ht="45" hidden="1" x14ac:dyDescent="0.25">
      <c r="A30275" s="1263">
        <v>2021</v>
      </c>
      <c r="B30275" s="1280" t="s">
        <v>1388</v>
      </c>
      <c r="C30275" s="1280" t="s">
        <v>6086</v>
      </c>
      <c r="D30275" s="1280" t="s">
        <v>295</v>
      </c>
      <c r="E30275" s="1280" t="s">
        <v>95</v>
      </c>
      <c r="F30275" s="1279">
        <v>231197.52</v>
      </c>
      <c r="G30275" s="1325"/>
    </row>
    <row r="30276" spans="1:7" ht="56.25" hidden="1" x14ac:dyDescent="0.25">
      <c r="A30276" s="1263">
        <v>2021</v>
      </c>
      <c r="B30276" s="1280" t="s">
        <v>1388</v>
      </c>
      <c r="C30276" s="1280" t="s">
        <v>6087</v>
      </c>
      <c r="D30276" s="1280" t="s">
        <v>295</v>
      </c>
      <c r="E30276" s="1280" t="s">
        <v>4141</v>
      </c>
      <c r="F30276" s="1279">
        <v>5567593.21</v>
      </c>
      <c r="G30276" s="1325"/>
    </row>
    <row r="30277" spans="1:7" ht="56.25" hidden="1" x14ac:dyDescent="0.25">
      <c r="A30277" s="1263">
        <v>2021</v>
      </c>
      <c r="B30277" s="1280" t="s">
        <v>1388</v>
      </c>
      <c r="C30277" s="1280" t="s">
        <v>6088</v>
      </c>
      <c r="D30277" s="1280" t="s">
        <v>295</v>
      </c>
      <c r="E30277" s="1280" t="s">
        <v>4140</v>
      </c>
      <c r="F30277" s="1279">
        <v>6022915.3200000003</v>
      </c>
      <c r="G30277" s="1325"/>
    </row>
    <row r="30278" spans="1:7" ht="45" hidden="1" x14ac:dyDescent="0.25">
      <c r="A30278" s="1263">
        <v>2021</v>
      </c>
      <c r="B30278" s="1280" t="s">
        <v>1388</v>
      </c>
      <c r="C30278" s="1280" t="s">
        <v>6089</v>
      </c>
      <c r="D30278" s="1280" t="s">
        <v>295</v>
      </c>
      <c r="E30278" s="1280" t="s">
        <v>4139</v>
      </c>
      <c r="F30278" s="1279">
        <v>0</v>
      </c>
      <c r="G30278" s="1325"/>
    </row>
    <row r="30279" spans="1:7" ht="45" hidden="1" x14ac:dyDescent="0.25">
      <c r="A30279" s="1263">
        <v>2021</v>
      </c>
      <c r="B30279" s="1280" t="s">
        <v>1388</v>
      </c>
      <c r="C30279" s="1280" t="s">
        <v>6090</v>
      </c>
      <c r="D30279" s="1280" t="s">
        <v>296</v>
      </c>
      <c r="E30279" s="1280" t="s">
        <v>4142</v>
      </c>
      <c r="F30279" s="1279">
        <v>1057724.79</v>
      </c>
      <c r="G30279" s="1330">
        <v>5850</v>
      </c>
    </row>
    <row r="30280" spans="1:7" ht="45" hidden="1" x14ac:dyDescent="0.25">
      <c r="A30280" s="1263">
        <v>2021</v>
      </c>
      <c r="B30280" s="1280" t="s">
        <v>1388</v>
      </c>
      <c r="C30280" s="1280" t="s">
        <v>6091</v>
      </c>
      <c r="D30280" s="1280" t="s">
        <v>296</v>
      </c>
      <c r="E30280" s="1280" t="s">
        <v>82</v>
      </c>
      <c r="F30280" s="1279">
        <v>554624.82999999996</v>
      </c>
      <c r="G30280" s="1325"/>
    </row>
    <row r="30281" spans="1:7" ht="45" hidden="1" x14ac:dyDescent="0.25">
      <c r="A30281" s="1263">
        <v>2021</v>
      </c>
      <c r="B30281" s="1280" t="s">
        <v>1388</v>
      </c>
      <c r="C30281" s="1280" t="s">
        <v>6092</v>
      </c>
      <c r="D30281" s="1280" t="s">
        <v>296</v>
      </c>
      <c r="E30281" s="1280" t="s">
        <v>95</v>
      </c>
      <c r="F30281" s="1279">
        <v>17214.79</v>
      </c>
      <c r="G30281" s="1325"/>
    </row>
    <row r="30282" spans="1:7" ht="45" hidden="1" x14ac:dyDescent="0.25">
      <c r="A30282" s="1263">
        <v>2021</v>
      </c>
      <c r="B30282" s="1280" t="s">
        <v>1388</v>
      </c>
      <c r="C30282" s="1280" t="s">
        <v>6093</v>
      </c>
      <c r="D30282" s="1280" t="s">
        <v>296</v>
      </c>
      <c r="E30282" s="1280" t="s">
        <v>4141</v>
      </c>
      <c r="F30282" s="1279">
        <v>753224.37</v>
      </c>
      <c r="G30282" s="1325"/>
    </row>
    <row r="30283" spans="1:7" ht="45" hidden="1" x14ac:dyDescent="0.25">
      <c r="A30283" s="1263">
        <v>2021</v>
      </c>
      <c r="B30283" s="1280" t="s">
        <v>1388</v>
      </c>
      <c r="C30283" s="1280" t="s">
        <v>6094</v>
      </c>
      <c r="D30283" s="1280" t="s">
        <v>296</v>
      </c>
      <c r="E30283" s="1280" t="s">
        <v>4140</v>
      </c>
      <c r="F30283" s="1279">
        <v>304062.25</v>
      </c>
      <c r="G30283" s="1325"/>
    </row>
    <row r="30284" spans="1:7" ht="45" hidden="1" x14ac:dyDescent="0.25">
      <c r="A30284" s="1263">
        <v>2021</v>
      </c>
      <c r="B30284" s="1280" t="s">
        <v>1388</v>
      </c>
      <c r="C30284" s="1280" t="s">
        <v>6095</v>
      </c>
      <c r="D30284" s="1280" t="s">
        <v>296</v>
      </c>
      <c r="E30284" s="1280" t="s">
        <v>4139</v>
      </c>
      <c r="F30284" s="1279">
        <v>0</v>
      </c>
      <c r="G30284" s="1325"/>
    </row>
    <row r="30285" spans="1:7" ht="56.25" hidden="1" x14ac:dyDescent="0.25">
      <c r="A30285" s="1263">
        <v>2021</v>
      </c>
      <c r="B30285" s="1280" t="s">
        <v>1388</v>
      </c>
      <c r="C30285" s="1280" t="s">
        <v>6096</v>
      </c>
      <c r="D30285" s="1280" t="s">
        <v>297</v>
      </c>
      <c r="E30285" s="1280" t="s">
        <v>4142</v>
      </c>
      <c r="F30285" s="1279">
        <v>1870031.53</v>
      </c>
      <c r="G30285" s="1330">
        <v>13000</v>
      </c>
    </row>
    <row r="30286" spans="1:7" ht="45" hidden="1" x14ac:dyDescent="0.25">
      <c r="A30286" s="1263">
        <v>2021</v>
      </c>
      <c r="B30286" s="1280" t="s">
        <v>1388</v>
      </c>
      <c r="C30286" s="1280" t="s">
        <v>6097</v>
      </c>
      <c r="D30286" s="1280" t="s">
        <v>297</v>
      </c>
      <c r="E30286" s="1280" t="s">
        <v>82</v>
      </c>
      <c r="F30286" s="1279">
        <v>1346742.26</v>
      </c>
      <c r="G30286" s="1325"/>
    </row>
    <row r="30287" spans="1:7" ht="45" hidden="1" x14ac:dyDescent="0.25">
      <c r="A30287" s="1263">
        <v>2021</v>
      </c>
      <c r="B30287" s="1280" t="s">
        <v>1388</v>
      </c>
      <c r="C30287" s="1280" t="s">
        <v>6098</v>
      </c>
      <c r="D30287" s="1280" t="s">
        <v>297</v>
      </c>
      <c r="E30287" s="1280" t="s">
        <v>95</v>
      </c>
      <c r="F30287" s="1279">
        <v>7183.25</v>
      </c>
      <c r="G30287" s="1325"/>
    </row>
    <row r="30288" spans="1:7" ht="56.25" hidden="1" x14ac:dyDescent="0.25">
      <c r="A30288" s="1263">
        <v>2021</v>
      </c>
      <c r="B30288" s="1280" t="s">
        <v>1388</v>
      </c>
      <c r="C30288" s="1280" t="s">
        <v>6099</v>
      </c>
      <c r="D30288" s="1280" t="s">
        <v>297</v>
      </c>
      <c r="E30288" s="1280" t="s">
        <v>4141</v>
      </c>
      <c r="F30288" s="1279">
        <v>489384.37</v>
      </c>
      <c r="G30288" s="1325"/>
    </row>
    <row r="30289" spans="1:7" ht="56.25" hidden="1" x14ac:dyDescent="0.25">
      <c r="A30289" s="1263">
        <v>2021</v>
      </c>
      <c r="B30289" s="1280" t="s">
        <v>1388</v>
      </c>
      <c r="C30289" s="1280" t="s">
        <v>6100</v>
      </c>
      <c r="D30289" s="1280" t="s">
        <v>297</v>
      </c>
      <c r="E30289" s="1280" t="s">
        <v>4140</v>
      </c>
      <c r="F30289" s="1279">
        <v>1642608.66</v>
      </c>
      <c r="G30289" s="1325"/>
    </row>
    <row r="30290" spans="1:7" ht="45" hidden="1" x14ac:dyDescent="0.25">
      <c r="A30290" s="1263">
        <v>2021</v>
      </c>
      <c r="B30290" s="1280" t="s">
        <v>1388</v>
      </c>
      <c r="C30290" s="1280" t="s">
        <v>6101</v>
      </c>
      <c r="D30290" s="1280" t="s">
        <v>297</v>
      </c>
      <c r="E30290" s="1280" t="s">
        <v>4139</v>
      </c>
      <c r="F30290" s="1279">
        <v>0</v>
      </c>
      <c r="G30290" s="1325"/>
    </row>
    <row r="30291" spans="1:7" ht="45" hidden="1" x14ac:dyDescent="0.25">
      <c r="A30291" s="1263">
        <v>2021</v>
      </c>
      <c r="B30291" s="1280" t="s">
        <v>1388</v>
      </c>
      <c r="C30291" s="1280" t="s">
        <v>6102</v>
      </c>
      <c r="D30291" s="1280" t="s">
        <v>298</v>
      </c>
      <c r="E30291" s="1280" t="s">
        <v>4142</v>
      </c>
      <c r="F30291" s="1279">
        <v>14806185.800000001</v>
      </c>
      <c r="G30291" s="1330">
        <v>200000</v>
      </c>
    </row>
    <row r="30292" spans="1:7" ht="45" hidden="1" x14ac:dyDescent="0.25">
      <c r="A30292" s="1263">
        <v>2021</v>
      </c>
      <c r="B30292" s="1280" t="s">
        <v>1388</v>
      </c>
      <c r="C30292" s="1280" t="s">
        <v>6103</v>
      </c>
      <c r="D30292" s="1280" t="s">
        <v>298</v>
      </c>
      <c r="E30292" s="1280" t="s">
        <v>82</v>
      </c>
      <c r="F30292" s="1279">
        <v>5220511.8099999996</v>
      </c>
      <c r="G30292" s="1325"/>
    </row>
    <row r="30293" spans="1:7" ht="45" hidden="1" x14ac:dyDescent="0.25">
      <c r="A30293" s="1263">
        <v>2021</v>
      </c>
      <c r="B30293" s="1280" t="s">
        <v>1388</v>
      </c>
      <c r="C30293" s="1280" t="s">
        <v>6104</v>
      </c>
      <c r="D30293" s="1280" t="s">
        <v>298</v>
      </c>
      <c r="E30293" s="1280" t="s">
        <v>95</v>
      </c>
      <c r="F30293" s="1279">
        <v>122745.54</v>
      </c>
      <c r="G30293" s="1325"/>
    </row>
    <row r="30294" spans="1:7" ht="45" hidden="1" x14ac:dyDescent="0.25">
      <c r="A30294" s="1263">
        <v>2021</v>
      </c>
      <c r="B30294" s="1280" t="s">
        <v>1388</v>
      </c>
      <c r="C30294" s="1280" t="s">
        <v>6105</v>
      </c>
      <c r="D30294" s="1280" t="s">
        <v>298</v>
      </c>
      <c r="E30294" s="1280" t="s">
        <v>4141</v>
      </c>
      <c r="F30294" s="1279">
        <v>10896300.43</v>
      </c>
      <c r="G30294" s="1325"/>
    </row>
    <row r="30295" spans="1:7" ht="45" hidden="1" x14ac:dyDescent="0.25">
      <c r="A30295" s="1263">
        <v>2021</v>
      </c>
      <c r="B30295" s="1280" t="s">
        <v>1388</v>
      </c>
      <c r="C30295" s="1280" t="s">
        <v>6106</v>
      </c>
      <c r="D30295" s="1280" t="s">
        <v>298</v>
      </c>
      <c r="E30295" s="1280" t="s">
        <v>4140</v>
      </c>
      <c r="F30295" s="1279">
        <v>8809130.3900000006</v>
      </c>
      <c r="G30295" s="1325"/>
    </row>
    <row r="30296" spans="1:7" ht="45" hidden="1" x14ac:dyDescent="0.25">
      <c r="A30296" s="1263">
        <v>2021</v>
      </c>
      <c r="B30296" s="1280" t="s">
        <v>1388</v>
      </c>
      <c r="C30296" s="1280" t="s">
        <v>6107</v>
      </c>
      <c r="D30296" s="1280" t="s">
        <v>298</v>
      </c>
      <c r="E30296" s="1280" t="s">
        <v>4139</v>
      </c>
      <c r="F30296" s="1279">
        <v>0</v>
      </c>
      <c r="G30296" s="1325"/>
    </row>
    <row r="30297" spans="1:7" ht="56.25" hidden="1" x14ac:dyDescent="0.25">
      <c r="A30297" s="1263">
        <v>2021</v>
      </c>
      <c r="B30297" s="1280" t="s">
        <v>1388</v>
      </c>
      <c r="C30297" s="1280" t="s">
        <v>6108</v>
      </c>
      <c r="D30297" s="1280" t="s">
        <v>299</v>
      </c>
      <c r="E30297" s="1280" t="s">
        <v>4142</v>
      </c>
      <c r="F30297" s="1279">
        <v>4427629</v>
      </c>
      <c r="G30297" s="1330">
        <v>19567</v>
      </c>
    </row>
    <row r="30298" spans="1:7" ht="45" hidden="1" x14ac:dyDescent="0.25">
      <c r="A30298" s="1263">
        <v>2021</v>
      </c>
      <c r="B30298" s="1280" t="s">
        <v>1388</v>
      </c>
      <c r="C30298" s="1280" t="s">
        <v>6109</v>
      </c>
      <c r="D30298" s="1280" t="s">
        <v>299</v>
      </c>
      <c r="E30298" s="1280" t="s">
        <v>82</v>
      </c>
      <c r="F30298" s="1279">
        <v>2218766</v>
      </c>
      <c r="G30298" s="1325"/>
    </row>
    <row r="30299" spans="1:7" ht="45" hidden="1" x14ac:dyDescent="0.25">
      <c r="A30299" s="1263">
        <v>2021</v>
      </c>
      <c r="B30299" s="1280" t="s">
        <v>1388</v>
      </c>
      <c r="C30299" s="1280" t="s">
        <v>6110</v>
      </c>
      <c r="D30299" s="1280" t="s">
        <v>299</v>
      </c>
      <c r="E30299" s="1280" t="s">
        <v>95</v>
      </c>
      <c r="F30299" s="1279">
        <v>17500</v>
      </c>
      <c r="G30299" s="1325"/>
    </row>
    <row r="30300" spans="1:7" ht="56.25" hidden="1" x14ac:dyDescent="0.25">
      <c r="A30300" s="1263">
        <v>2021</v>
      </c>
      <c r="B30300" s="1280" t="s">
        <v>1388</v>
      </c>
      <c r="C30300" s="1280" t="s">
        <v>6111</v>
      </c>
      <c r="D30300" s="1280" t="s">
        <v>299</v>
      </c>
      <c r="E30300" s="1280" t="s">
        <v>4141</v>
      </c>
      <c r="F30300" s="1279">
        <v>2548732</v>
      </c>
      <c r="G30300" s="1325"/>
    </row>
    <row r="30301" spans="1:7" ht="56.25" hidden="1" x14ac:dyDescent="0.25">
      <c r="A30301" s="1263">
        <v>2021</v>
      </c>
      <c r="B30301" s="1280" t="s">
        <v>1388</v>
      </c>
      <c r="C30301" s="1280" t="s">
        <v>6112</v>
      </c>
      <c r="D30301" s="1280" t="s">
        <v>299</v>
      </c>
      <c r="E30301" s="1280" t="s">
        <v>4140</v>
      </c>
      <c r="F30301" s="1279">
        <v>1332079</v>
      </c>
      <c r="G30301" s="1325"/>
    </row>
    <row r="30302" spans="1:7" ht="45" hidden="1" x14ac:dyDescent="0.25">
      <c r="A30302" s="1263">
        <v>2021</v>
      </c>
      <c r="B30302" s="1280" t="s">
        <v>1388</v>
      </c>
      <c r="C30302" s="1280" t="s">
        <v>6113</v>
      </c>
      <c r="D30302" s="1280" t="s">
        <v>299</v>
      </c>
      <c r="E30302" s="1280" t="s">
        <v>4139</v>
      </c>
      <c r="F30302" s="1279">
        <v>0</v>
      </c>
      <c r="G30302" s="1325"/>
    </row>
    <row r="30303" spans="1:7" ht="67.5" hidden="1" x14ac:dyDescent="0.25">
      <c r="A30303" s="1263">
        <v>2021</v>
      </c>
      <c r="B30303" s="1280" t="s">
        <v>1388</v>
      </c>
      <c r="C30303" s="1280" t="s">
        <v>6114</v>
      </c>
      <c r="D30303" s="1280" t="s">
        <v>1444</v>
      </c>
      <c r="E30303" s="1280" t="s">
        <v>4142</v>
      </c>
      <c r="F30303" s="1279">
        <v>5431872.9400000004</v>
      </c>
      <c r="G30303" s="1330">
        <v>24800</v>
      </c>
    </row>
    <row r="30304" spans="1:7" ht="45" hidden="1" x14ac:dyDescent="0.25">
      <c r="A30304" s="1263">
        <v>2021</v>
      </c>
      <c r="B30304" s="1280" t="s">
        <v>1388</v>
      </c>
      <c r="C30304" s="1280" t="s">
        <v>6115</v>
      </c>
      <c r="D30304" s="1280" t="s">
        <v>1444</v>
      </c>
      <c r="E30304" s="1280" t="s">
        <v>82</v>
      </c>
      <c r="F30304" s="1279">
        <v>2725592.17</v>
      </c>
      <c r="G30304" s="1325"/>
    </row>
    <row r="30305" spans="1:7" ht="45" hidden="1" x14ac:dyDescent="0.25">
      <c r="A30305" s="1263">
        <v>2021</v>
      </c>
      <c r="B30305" s="1280" t="s">
        <v>1388</v>
      </c>
      <c r="C30305" s="1280" t="s">
        <v>6116</v>
      </c>
      <c r="D30305" s="1280" t="s">
        <v>1444</v>
      </c>
      <c r="E30305" s="1280" t="s">
        <v>95</v>
      </c>
      <c r="F30305" s="1279">
        <v>80334.69</v>
      </c>
      <c r="G30305" s="1325"/>
    </row>
    <row r="30306" spans="1:7" ht="56.25" hidden="1" x14ac:dyDescent="0.25">
      <c r="A30306" s="1263">
        <v>2021</v>
      </c>
      <c r="B30306" s="1280" t="s">
        <v>1388</v>
      </c>
      <c r="C30306" s="1280" t="s">
        <v>6117</v>
      </c>
      <c r="D30306" s="1280" t="s">
        <v>1444</v>
      </c>
      <c r="E30306" s="1280" t="s">
        <v>4141</v>
      </c>
      <c r="F30306" s="1279">
        <v>2735049.21</v>
      </c>
      <c r="G30306" s="1325"/>
    </row>
    <row r="30307" spans="1:7" ht="56.25" hidden="1" x14ac:dyDescent="0.25">
      <c r="A30307" s="1263">
        <v>2021</v>
      </c>
      <c r="B30307" s="1280" t="s">
        <v>1388</v>
      </c>
      <c r="C30307" s="1280" t="s">
        <v>6118</v>
      </c>
      <c r="D30307" s="1280" t="s">
        <v>1444</v>
      </c>
      <c r="E30307" s="1280" t="s">
        <v>4140</v>
      </c>
      <c r="F30307" s="1279">
        <v>1335033</v>
      </c>
      <c r="G30307" s="1325"/>
    </row>
    <row r="30308" spans="1:7" ht="45" hidden="1" x14ac:dyDescent="0.25">
      <c r="A30308" s="1263">
        <v>2021</v>
      </c>
      <c r="B30308" s="1280" t="s">
        <v>1388</v>
      </c>
      <c r="C30308" s="1280" t="s">
        <v>6119</v>
      </c>
      <c r="D30308" s="1280" t="s">
        <v>1444</v>
      </c>
      <c r="E30308" s="1280" t="s">
        <v>4139</v>
      </c>
      <c r="F30308" s="1279">
        <v>0</v>
      </c>
      <c r="G30308" s="1325"/>
    </row>
    <row r="30309" spans="1:7" ht="56.25" hidden="1" x14ac:dyDescent="0.25">
      <c r="A30309" s="1263">
        <v>2021</v>
      </c>
      <c r="B30309" s="1280" t="s">
        <v>1388</v>
      </c>
      <c r="C30309" s="1280" t="s">
        <v>6120</v>
      </c>
      <c r="D30309" s="1280" t="s">
        <v>300</v>
      </c>
      <c r="E30309" s="1280" t="s">
        <v>4142</v>
      </c>
      <c r="F30309" s="1279">
        <v>5031926.45</v>
      </c>
      <c r="G30309" s="1330">
        <v>37166</v>
      </c>
    </row>
    <row r="30310" spans="1:7" ht="45" hidden="1" x14ac:dyDescent="0.25">
      <c r="A30310" s="1263">
        <v>2021</v>
      </c>
      <c r="B30310" s="1280" t="s">
        <v>1388</v>
      </c>
      <c r="C30310" s="1280" t="s">
        <v>6121</v>
      </c>
      <c r="D30310" s="1280" t="s">
        <v>300</v>
      </c>
      <c r="E30310" s="1280" t="s">
        <v>82</v>
      </c>
      <c r="F30310" s="1279">
        <v>5814474.04</v>
      </c>
      <c r="G30310" s="1325"/>
    </row>
    <row r="30311" spans="1:7" ht="45" hidden="1" x14ac:dyDescent="0.25">
      <c r="A30311" s="1263">
        <v>2021</v>
      </c>
      <c r="B30311" s="1280" t="s">
        <v>1388</v>
      </c>
      <c r="C30311" s="1280" t="s">
        <v>6122</v>
      </c>
      <c r="D30311" s="1280" t="s">
        <v>300</v>
      </c>
      <c r="E30311" s="1280" t="s">
        <v>95</v>
      </c>
      <c r="F30311" s="1279">
        <v>72443.360000000001</v>
      </c>
      <c r="G30311" s="1325"/>
    </row>
    <row r="30312" spans="1:7" ht="56.25" hidden="1" x14ac:dyDescent="0.25">
      <c r="A30312" s="1263">
        <v>2021</v>
      </c>
      <c r="B30312" s="1280" t="s">
        <v>1388</v>
      </c>
      <c r="C30312" s="1280" t="s">
        <v>6123</v>
      </c>
      <c r="D30312" s="1280" t="s">
        <v>300</v>
      </c>
      <c r="E30312" s="1280" t="s">
        <v>4141</v>
      </c>
      <c r="F30312" s="1279">
        <v>4757975.43</v>
      </c>
      <c r="G30312" s="1325"/>
    </row>
    <row r="30313" spans="1:7" ht="56.25" hidden="1" x14ac:dyDescent="0.25">
      <c r="A30313" s="1263">
        <v>2021</v>
      </c>
      <c r="B30313" s="1280" t="s">
        <v>1388</v>
      </c>
      <c r="C30313" s="1280" t="s">
        <v>6124</v>
      </c>
      <c r="D30313" s="1280" t="s">
        <v>300</v>
      </c>
      <c r="E30313" s="1280" t="s">
        <v>4140</v>
      </c>
      <c r="F30313" s="1279">
        <v>2968028.91</v>
      </c>
      <c r="G30313" s="1325"/>
    </row>
    <row r="30314" spans="1:7" ht="45" hidden="1" x14ac:dyDescent="0.25">
      <c r="A30314" s="1263">
        <v>2021</v>
      </c>
      <c r="B30314" s="1280" t="s">
        <v>1388</v>
      </c>
      <c r="C30314" s="1280" t="s">
        <v>6125</v>
      </c>
      <c r="D30314" s="1280" t="s">
        <v>300</v>
      </c>
      <c r="E30314" s="1280" t="s">
        <v>4139</v>
      </c>
      <c r="F30314" s="1279">
        <v>0</v>
      </c>
      <c r="G30314" s="1325"/>
    </row>
    <row r="30315" spans="1:7" ht="56.25" hidden="1" x14ac:dyDescent="0.25">
      <c r="A30315" s="1263">
        <v>2021</v>
      </c>
      <c r="B30315" s="1280" t="s">
        <v>1388</v>
      </c>
      <c r="C30315" s="1280" t="s">
        <v>6126</v>
      </c>
      <c r="D30315" s="1280" t="s">
        <v>301</v>
      </c>
      <c r="E30315" s="1280" t="s">
        <v>4142</v>
      </c>
      <c r="F30315" s="1279">
        <v>1187374.3899999999</v>
      </c>
      <c r="G30315" s="1330">
        <v>6865.82</v>
      </c>
    </row>
    <row r="30316" spans="1:7" ht="45" hidden="1" x14ac:dyDescent="0.25">
      <c r="A30316" s="1263">
        <v>2021</v>
      </c>
      <c r="B30316" s="1280" t="s">
        <v>1388</v>
      </c>
      <c r="C30316" s="1280" t="s">
        <v>6127</v>
      </c>
      <c r="D30316" s="1280" t="s">
        <v>301</v>
      </c>
      <c r="E30316" s="1280" t="s">
        <v>82</v>
      </c>
      <c r="F30316" s="1279">
        <v>630975.37</v>
      </c>
      <c r="G30316" s="1325"/>
    </row>
    <row r="30317" spans="1:7" ht="45" hidden="1" x14ac:dyDescent="0.25">
      <c r="A30317" s="1263">
        <v>2021</v>
      </c>
      <c r="B30317" s="1280" t="s">
        <v>1388</v>
      </c>
      <c r="C30317" s="1280" t="s">
        <v>6128</v>
      </c>
      <c r="D30317" s="1280" t="s">
        <v>301</v>
      </c>
      <c r="E30317" s="1280" t="s">
        <v>95</v>
      </c>
      <c r="F30317" s="1279">
        <v>0</v>
      </c>
      <c r="G30317" s="1325"/>
    </row>
    <row r="30318" spans="1:7" ht="56.25" hidden="1" x14ac:dyDescent="0.25">
      <c r="A30318" s="1263">
        <v>2021</v>
      </c>
      <c r="B30318" s="1280" t="s">
        <v>1388</v>
      </c>
      <c r="C30318" s="1280" t="s">
        <v>6129</v>
      </c>
      <c r="D30318" s="1280" t="s">
        <v>301</v>
      </c>
      <c r="E30318" s="1280" t="s">
        <v>4141</v>
      </c>
      <c r="F30318" s="1279">
        <v>717525.47</v>
      </c>
      <c r="G30318" s="1325"/>
    </row>
    <row r="30319" spans="1:7" ht="56.25" hidden="1" x14ac:dyDescent="0.25">
      <c r="A30319" s="1263">
        <v>2021</v>
      </c>
      <c r="B30319" s="1280" t="s">
        <v>1388</v>
      </c>
      <c r="C30319" s="1280" t="s">
        <v>6130</v>
      </c>
      <c r="D30319" s="1280" t="s">
        <v>301</v>
      </c>
      <c r="E30319" s="1280" t="s">
        <v>4140</v>
      </c>
      <c r="F30319" s="1279">
        <v>409998.49</v>
      </c>
      <c r="G30319" s="1325"/>
    </row>
    <row r="30320" spans="1:7" ht="45" hidden="1" x14ac:dyDescent="0.25">
      <c r="A30320" s="1263">
        <v>2021</v>
      </c>
      <c r="B30320" s="1280" t="s">
        <v>1388</v>
      </c>
      <c r="C30320" s="1280" t="s">
        <v>6131</v>
      </c>
      <c r="D30320" s="1280" t="s">
        <v>301</v>
      </c>
      <c r="E30320" s="1280" t="s">
        <v>4139</v>
      </c>
      <c r="F30320" s="1279">
        <v>0</v>
      </c>
      <c r="G30320" s="1325"/>
    </row>
    <row r="30321" spans="1:7" ht="67.5" hidden="1" x14ac:dyDescent="0.25">
      <c r="A30321" s="1263">
        <v>2021</v>
      </c>
      <c r="B30321" s="1280" t="s">
        <v>1388</v>
      </c>
      <c r="C30321" s="1280" t="s">
        <v>6132</v>
      </c>
      <c r="D30321" s="1280" t="s">
        <v>1445</v>
      </c>
      <c r="E30321" s="1280" t="s">
        <v>4142</v>
      </c>
      <c r="F30321" s="1279">
        <v>2829068.6473500002</v>
      </c>
      <c r="G30321" s="1330">
        <v>15560.49</v>
      </c>
    </row>
    <row r="30322" spans="1:7" ht="45" hidden="1" x14ac:dyDescent="0.25">
      <c r="A30322" s="1263">
        <v>2021</v>
      </c>
      <c r="B30322" s="1280" t="s">
        <v>1388</v>
      </c>
      <c r="C30322" s="1280" t="s">
        <v>6133</v>
      </c>
      <c r="D30322" s="1280" t="s">
        <v>1445</v>
      </c>
      <c r="E30322" s="1280" t="s">
        <v>82</v>
      </c>
      <c r="F30322" s="1279">
        <v>1074958.2308</v>
      </c>
      <c r="G30322" s="1325"/>
    </row>
    <row r="30323" spans="1:7" ht="56.25" hidden="1" x14ac:dyDescent="0.25">
      <c r="A30323" s="1263">
        <v>2021</v>
      </c>
      <c r="B30323" s="1280" t="s">
        <v>1388</v>
      </c>
      <c r="C30323" s="1280" t="s">
        <v>6134</v>
      </c>
      <c r="D30323" s="1280" t="s">
        <v>1445</v>
      </c>
      <c r="E30323" s="1280" t="s">
        <v>95</v>
      </c>
      <c r="F30323" s="1279">
        <v>0</v>
      </c>
      <c r="G30323" s="1325"/>
    </row>
    <row r="30324" spans="1:7" ht="67.5" hidden="1" x14ac:dyDescent="0.25">
      <c r="A30324" s="1263">
        <v>2021</v>
      </c>
      <c r="B30324" s="1280" t="s">
        <v>1388</v>
      </c>
      <c r="C30324" s="1280" t="s">
        <v>6135</v>
      </c>
      <c r="D30324" s="1280" t="s">
        <v>1445</v>
      </c>
      <c r="E30324" s="1280" t="s">
        <v>4141</v>
      </c>
      <c r="F30324" s="1279">
        <v>788058.16079760005</v>
      </c>
      <c r="G30324" s="1325"/>
    </row>
    <row r="30325" spans="1:7" ht="67.5" hidden="1" x14ac:dyDescent="0.25">
      <c r="A30325" s="1263">
        <v>2021</v>
      </c>
      <c r="B30325" s="1280" t="s">
        <v>1388</v>
      </c>
      <c r="C30325" s="1280" t="s">
        <v>6136</v>
      </c>
      <c r="D30325" s="1280" t="s">
        <v>1445</v>
      </c>
      <c r="E30325" s="1280" t="s">
        <v>4140</v>
      </c>
      <c r="F30325" s="1279">
        <v>2079142.33018</v>
      </c>
      <c r="G30325" s="1325"/>
    </row>
    <row r="30326" spans="1:7" ht="45" hidden="1" x14ac:dyDescent="0.25">
      <c r="A30326" s="1263">
        <v>2021</v>
      </c>
      <c r="B30326" s="1280" t="s">
        <v>1388</v>
      </c>
      <c r="C30326" s="1280" t="s">
        <v>6137</v>
      </c>
      <c r="D30326" s="1280" t="s">
        <v>1445</v>
      </c>
      <c r="E30326" s="1280" t="s">
        <v>4139</v>
      </c>
      <c r="F30326" s="1279">
        <v>0</v>
      </c>
      <c r="G30326" s="1325"/>
    </row>
    <row r="30327" spans="1:7" ht="56.25" hidden="1" x14ac:dyDescent="0.25">
      <c r="A30327" s="1263">
        <v>2021</v>
      </c>
      <c r="B30327" s="1280" t="s">
        <v>1388</v>
      </c>
      <c r="C30327" s="1280" t="s">
        <v>6138</v>
      </c>
      <c r="D30327" s="1280" t="s">
        <v>302</v>
      </c>
      <c r="E30327" s="1280" t="s">
        <v>4142</v>
      </c>
      <c r="F30327" s="1279">
        <v>576724.5</v>
      </c>
      <c r="G30327" s="1330">
        <v>4093</v>
      </c>
    </row>
    <row r="30328" spans="1:7" ht="45" hidden="1" x14ac:dyDescent="0.25">
      <c r="A30328" s="1263">
        <v>2021</v>
      </c>
      <c r="B30328" s="1280" t="s">
        <v>1388</v>
      </c>
      <c r="C30328" s="1280" t="s">
        <v>6139</v>
      </c>
      <c r="D30328" s="1280" t="s">
        <v>302</v>
      </c>
      <c r="E30328" s="1280" t="s">
        <v>82</v>
      </c>
      <c r="F30328" s="1279">
        <v>688584.87</v>
      </c>
      <c r="G30328" s="1325"/>
    </row>
    <row r="30329" spans="1:7" ht="45" hidden="1" x14ac:dyDescent="0.25">
      <c r="A30329" s="1263">
        <v>2021</v>
      </c>
      <c r="B30329" s="1280" t="s">
        <v>1388</v>
      </c>
      <c r="C30329" s="1280" t="s">
        <v>6140</v>
      </c>
      <c r="D30329" s="1280" t="s">
        <v>302</v>
      </c>
      <c r="E30329" s="1280" t="s">
        <v>95</v>
      </c>
      <c r="F30329" s="1279">
        <v>0</v>
      </c>
      <c r="G30329" s="1325"/>
    </row>
    <row r="30330" spans="1:7" ht="56.25" hidden="1" x14ac:dyDescent="0.25">
      <c r="A30330" s="1263">
        <v>2021</v>
      </c>
      <c r="B30330" s="1280" t="s">
        <v>1388</v>
      </c>
      <c r="C30330" s="1280" t="s">
        <v>6141</v>
      </c>
      <c r="D30330" s="1280" t="s">
        <v>302</v>
      </c>
      <c r="E30330" s="1280" t="s">
        <v>4141</v>
      </c>
      <c r="F30330" s="1279">
        <v>852225.93</v>
      </c>
      <c r="G30330" s="1325"/>
    </row>
    <row r="30331" spans="1:7" ht="56.25" hidden="1" x14ac:dyDescent="0.25">
      <c r="A30331" s="1263">
        <v>2021</v>
      </c>
      <c r="B30331" s="1280" t="s">
        <v>1388</v>
      </c>
      <c r="C30331" s="1280" t="s">
        <v>6142</v>
      </c>
      <c r="D30331" s="1280" t="s">
        <v>302</v>
      </c>
      <c r="E30331" s="1280" t="s">
        <v>4140</v>
      </c>
      <c r="F30331" s="1279">
        <v>639441.4</v>
      </c>
      <c r="G30331" s="1325"/>
    </row>
    <row r="30332" spans="1:7" ht="45" hidden="1" x14ac:dyDescent="0.25">
      <c r="A30332" s="1263">
        <v>2021</v>
      </c>
      <c r="B30332" s="1280" t="s">
        <v>1388</v>
      </c>
      <c r="C30332" s="1280" t="s">
        <v>6143</v>
      </c>
      <c r="D30332" s="1280" t="s">
        <v>302</v>
      </c>
      <c r="E30332" s="1280" t="s">
        <v>4139</v>
      </c>
      <c r="F30332" s="1279">
        <v>0</v>
      </c>
      <c r="G30332" s="1325"/>
    </row>
    <row r="30333" spans="1:7" ht="67.5" hidden="1" x14ac:dyDescent="0.25">
      <c r="A30333" s="1263">
        <v>2021</v>
      </c>
      <c r="B30333" s="1280" t="s">
        <v>1388</v>
      </c>
      <c r="C30333" s="1280" t="s">
        <v>6144</v>
      </c>
      <c r="D30333" s="1280" t="s">
        <v>628</v>
      </c>
      <c r="E30333" s="1280" t="s">
        <v>4142</v>
      </c>
      <c r="F30333" s="1279">
        <v>6004809.79</v>
      </c>
      <c r="G30333" s="1330">
        <v>45350</v>
      </c>
    </row>
    <row r="30334" spans="1:7" ht="56.25" hidden="1" x14ac:dyDescent="0.25">
      <c r="A30334" s="1263">
        <v>2021</v>
      </c>
      <c r="B30334" s="1280" t="s">
        <v>1388</v>
      </c>
      <c r="C30334" s="1280" t="s">
        <v>6145</v>
      </c>
      <c r="D30334" s="1280" t="s">
        <v>628</v>
      </c>
      <c r="E30334" s="1280" t="s">
        <v>82</v>
      </c>
      <c r="F30334" s="1279">
        <v>3155103.89</v>
      </c>
      <c r="G30334" s="1325"/>
    </row>
    <row r="30335" spans="1:7" ht="56.25" hidden="1" x14ac:dyDescent="0.25">
      <c r="A30335" s="1263">
        <v>2021</v>
      </c>
      <c r="B30335" s="1280" t="s">
        <v>1388</v>
      </c>
      <c r="C30335" s="1280" t="s">
        <v>6146</v>
      </c>
      <c r="D30335" s="1280" t="s">
        <v>628</v>
      </c>
      <c r="E30335" s="1280" t="s">
        <v>95</v>
      </c>
      <c r="F30335" s="1279">
        <v>221692.62</v>
      </c>
      <c r="G30335" s="1325"/>
    </row>
    <row r="30336" spans="1:7" ht="67.5" hidden="1" x14ac:dyDescent="0.25">
      <c r="A30336" s="1263">
        <v>2021</v>
      </c>
      <c r="B30336" s="1280" t="s">
        <v>1388</v>
      </c>
      <c r="C30336" s="1280" t="s">
        <v>6147</v>
      </c>
      <c r="D30336" s="1280" t="s">
        <v>628</v>
      </c>
      <c r="E30336" s="1280" t="s">
        <v>4141</v>
      </c>
      <c r="F30336" s="1279">
        <v>7988562.21</v>
      </c>
      <c r="G30336" s="1325"/>
    </row>
    <row r="30337" spans="1:7" ht="67.5" hidden="1" x14ac:dyDescent="0.25">
      <c r="A30337" s="1263">
        <v>2021</v>
      </c>
      <c r="B30337" s="1280" t="s">
        <v>1388</v>
      </c>
      <c r="C30337" s="1280" t="s">
        <v>6148</v>
      </c>
      <c r="D30337" s="1280" t="s">
        <v>628</v>
      </c>
      <c r="E30337" s="1280" t="s">
        <v>4140</v>
      </c>
      <c r="F30337" s="1279">
        <v>1497731.73</v>
      </c>
      <c r="G30337" s="1325"/>
    </row>
    <row r="30338" spans="1:7" ht="56.25" hidden="1" x14ac:dyDescent="0.25">
      <c r="A30338" s="1263">
        <v>2021</v>
      </c>
      <c r="B30338" s="1280" t="s">
        <v>1388</v>
      </c>
      <c r="C30338" s="1280" t="s">
        <v>6149</v>
      </c>
      <c r="D30338" s="1280" t="s">
        <v>628</v>
      </c>
      <c r="E30338" s="1280" t="s">
        <v>4139</v>
      </c>
      <c r="F30338" s="1279">
        <v>0</v>
      </c>
      <c r="G30338" s="1325"/>
    </row>
    <row r="30339" spans="1:7" ht="56.25" hidden="1" x14ac:dyDescent="0.25">
      <c r="A30339" s="1263">
        <v>2021</v>
      </c>
      <c r="B30339" s="1280" t="s">
        <v>1388</v>
      </c>
      <c r="C30339" s="1280" t="s">
        <v>6150</v>
      </c>
      <c r="D30339" s="1280" t="s">
        <v>303</v>
      </c>
      <c r="E30339" s="1280" t="s">
        <v>4142</v>
      </c>
      <c r="F30339" s="1279">
        <v>1597245.65</v>
      </c>
      <c r="G30339" s="1330">
        <v>6258.6</v>
      </c>
    </row>
    <row r="30340" spans="1:7" ht="45" hidden="1" x14ac:dyDescent="0.25">
      <c r="A30340" s="1263">
        <v>2021</v>
      </c>
      <c r="B30340" s="1280" t="s">
        <v>1388</v>
      </c>
      <c r="C30340" s="1280" t="s">
        <v>6151</v>
      </c>
      <c r="D30340" s="1280" t="s">
        <v>303</v>
      </c>
      <c r="E30340" s="1280" t="s">
        <v>82</v>
      </c>
      <c r="F30340" s="1279">
        <v>774213.93</v>
      </c>
      <c r="G30340" s="1325"/>
    </row>
    <row r="30341" spans="1:7" ht="45" hidden="1" x14ac:dyDescent="0.25">
      <c r="A30341" s="1263">
        <v>2021</v>
      </c>
      <c r="B30341" s="1280" t="s">
        <v>1388</v>
      </c>
      <c r="C30341" s="1280" t="s">
        <v>6152</v>
      </c>
      <c r="D30341" s="1280" t="s">
        <v>303</v>
      </c>
      <c r="E30341" s="1280" t="s">
        <v>95</v>
      </c>
      <c r="F30341" s="1279">
        <v>9004.1200000000008</v>
      </c>
      <c r="G30341" s="1325"/>
    </row>
    <row r="30342" spans="1:7" ht="56.25" hidden="1" x14ac:dyDescent="0.25">
      <c r="A30342" s="1263">
        <v>2021</v>
      </c>
      <c r="B30342" s="1280" t="s">
        <v>1388</v>
      </c>
      <c r="C30342" s="1280" t="s">
        <v>6153</v>
      </c>
      <c r="D30342" s="1280" t="s">
        <v>303</v>
      </c>
      <c r="E30342" s="1280" t="s">
        <v>4141</v>
      </c>
      <c r="F30342" s="1279">
        <v>607287.06000000006</v>
      </c>
      <c r="G30342" s="1325"/>
    </row>
    <row r="30343" spans="1:7" ht="56.25" hidden="1" x14ac:dyDescent="0.25">
      <c r="A30343" s="1263">
        <v>2021</v>
      </c>
      <c r="B30343" s="1280" t="s">
        <v>1388</v>
      </c>
      <c r="C30343" s="1280" t="s">
        <v>6154</v>
      </c>
      <c r="D30343" s="1280" t="s">
        <v>303</v>
      </c>
      <c r="E30343" s="1280" t="s">
        <v>4140</v>
      </c>
      <c r="F30343" s="1279">
        <v>200701.3</v>
      </c>
      <c r="G30343" s="1325"/>
    </row>
    <row r="30344" spans="1:7" ht="45" hidden="1" x14ac:dyDescent="0.25">
      <c r="A30344" s="1263">
        <v>2021</v>
      </c>
      <c r="B30344" s="1280" t="s">
        <v>1388</v>
      </c>
      <c r="C30344" s="1280" t="s">
        <v>6155</v>
      </c>
      <c r="D30344" s="1280" t="s">
        <v>303</v>
      </c>
      <c r="E30344" s="1280" t="s">
        <v>4139</v>
      </c>
      <c r="F30344" s="1279">
        <v>0</v>
      </c>
      <c r="G30344" s="1325"/>
    </row>
    <row r="30345" spans="1:7" ht="67.5" hidden="1" x14ac:dyDescent="0.25">
      <c r="A30345" s="1263">
        <v>2021</v>
      </c>
      <c r="B30345" s="1280" t="s">
        <v>1388</v>
      </c>
      <c r="C30345" s="1280" t="s">
        <v>6156</v>
      </c>
      <c r="D30345" s="1280" t="s">
        <v>629</v>
      </c>
      <c r="E30345" s="1280" t="s">
        <v>4142</v>
      </c>
      <c r="F30345" s="1279">
        <v>2404997</v>
      </c>
      <c r="G30345" s="1330">
        <v>9200</v>
      </c>
    </row>
    <row r="30346" spans="1:7" ht="56.25" hidden="1" x14ac:dyDescent="0.25">
      <c r="A30346" s="1263">
        <v>2021</v>
      </c>
      <c r="B30346" s="1280" t="s">
        <v>1388</v>
      </c>
      <c r="C30346" s="1280" t="s">
        <v>6157</v>
      </c>
      <c r="D30346" s="1280" t="s">
        <v>629</v>
      </c>
      <c r="E30346" s="1280" t="s">
        <v>82</v>
      </c>
      <c r="F30346" s="1279">
        <v>1302290</v>
      </c>
      <c r="G30346" s="1325"/>
    </row>
    <row r="30347" spans="1:7" ht="56.25" hidden="1" x14ac:dyDescent="0.25">
      <c r="A30347" s="1263">
        <v>2021</v>
      </c>
      <c r="B30347" s="1280" t="s">
        <v>1388</v>
      </c>
      <c r="C30347" s="1280" t="s">
        <v>6158</v>
      </c>
      <c r="D30347" s="1280" t="s">
        <v>629</v>
      </c>
      <c r="E30347" s="1280" t="s">
        <v>95</v>
      </c>
      <c r="F30347" s="1279">
        <v>12648</v>
      </c>
      <c r="G30347" s="1325"/>
    </row>
    <row r="30348" spans="1:7" ht="67.5" hidden="1" x14ac:dyDescent="0.25">
      <c r="A30348" s="1263">
        <v>2021</v>
      </c>
      <c r="B30348" s="1280" t="s">
        <v>1388</v>
      </c>
      <c r="C30348" s="1280" t="s">
        <v>6159</v>
      </c>
      <c r="D30348" s="1280" t="s">
        <v>629</v>
      </c>
      <c r="E30348" s="1280" t="s">
        <v>4141</v>
      </c>
      <c r="F30348" s="1279">
        <v>1196369</v>
      </c>
      <c r="G30348" s="1325"/>
    </row>
    <row r="30349" spans="1:7" ht="67.5" hidden="1" x14ac:dyDescent="0.25">
      <c r="A30349" s="1263">
        <v>2021</v>
      </c>
      <c r="B30349" s="1280" t="s">
        <v>1388</v>
      </c>
      <c r="C30349" s="1280" t="s">
        <v>6160</v>
      </c>
      <c r="D30349" s="1280" t="s">
        <v>629</v>
      </c>
      <c r="E30349" s="1280" t="s">
        <v>4140</v>
      </c>
      <c r="F30349" s="1279">
        <v>1299450</v>
      </c>
      <c r="G30349" s="1325"/>
    </row>
    <row r="30350" spans="1:7" ht="45" hidden="1" x14ac:dyDescent="0.25">
      <c r="A30350" s="1263">
        <v>2021</v>
      </c>
      <c r="B30350" s="1280" t="s">
        <v>1388</v>
      </c>
      <c r="C30350" s="1280" t="s">
        <v>6161</v>
      </c>
      <c r="D30350" s="1280" t="s">
        <v>629</v>
      </c>
      <c r="E30350" s="1280" t="s">
        <v>4139</v>
      </c>
      <c r="F30350" s="1279">
        <v>0</v>
      </c>
      <c r="G30350" s="1325"/>
    </row>
    <row r="30351" spans="1:7" ht="56.25" hidden="1" x14ac:dyDescent="0.25">
      <c r="A30351" s="1263">
        <v>2021</v>
      </c>
      <c r="B30351" s="1280" t="s">
        <v>1388</v>
      </c>
      <c r="C30351" s="1280" t="s">
        <v>6162</v>
      </c>
      <c r="D30351" s="1280" t="s">
        <v>304</v>
      </c>
      <c r="E30351" s="1280" t="s">
        <v>4142</v>
      </c>
      <c r="F30351" s="1279">
        <v>7097734.7599999998</v>
      </c>
      <c r="G30351" s="1330">
        <v>49181.23</v>
      </c>
    </row>
    <row r="30352" spans="1:7" ht="45" hidden="1" x14ac:dyDescent="0.25">
      <c r="A30352" s="1263">
        <v>2021</v>
      </c>
      <c r="B30352" s="1280" t="s">
        <v>1388</v>
      </c>
      <c r="C30352" s="1280" t="s">
        <v>6163</v>
      </c>
      <c r="D30352" s="1280" t="s">
        <v>304</v>
      </c>
      <c r="E30352" s="1280" t="s">
        <v>82</v>
      </c>
      <c r="F30352" s="1279">
        <v>3666920.7</v>
      </c>
      <c r="G30352" s="1325"/>
    </row>
    <row r="30353" spans="1:7" ht="45" hidden="1" x14ac:dyDescent="0.25">
      <c r="A30353" s="1263">
        <v>2021</v>
      </c>
      <c r="B30353" s="1280" t="s">
        <v>1388</v>
      </c>
      <c r="C30353" s="1280" t="s">
        <v>6164</v>
      </c>
      <c r="D30353" s="1280" t="s">
        <v>304</v>
      </c>
      <c r="E30353" s="1280" t="s">
        <v>95</v>
      </c>
      <c r="F30353" s="1279">
        <v>881411.48</v>
      </c>
      <c r="G30353" s="1325"/>
    </row>
    <row r="30354" spans="1:7" ht="56.25" hidden="1" x14ac:dyDescent="0.25">
      <c r="A30354" s="1263">
        <v>2021</v>
      </c>
      <c r="B30354" s="1280" t="s">
        <v>1388</v>
      </c>
      <c r="C30354" s="1280" t="s">
        <v>6165</v>
      </c>
      <c r="D30354" s="1280" t="s">
        <v>304</v>
      </c>
      <c r="E30354" s="1280" t="s">
        <v>4141</v>
      </c>
      <c r="F30354" s="1279">
        <v>1287773.5900000001</v>
      </c>
      <c r="G30354" s="1325"/>
    </row>
    <row r="30355" spans="1:7" ht="56.25" hidden="1" x14ac:dyDescent="0.25">
      <c r="A30355" s="1263">
        <v>2021</v>
      </c>
      <c r="B30355" s="1280" t="s">
        <v>1388</v>
      </c>
      <c r="C30355" s="1280" t="s">
        <v>6166</v>
      </c>
      <c r="D30355" s="1280" t="s">
        <v>304</v>
      </c>
      <c r="E30355" s="1280" t="s">
        <v>4140</v>
      </c>
      <c r="F30355" s="1279">
        <v>936685.37</v>
      </c>
      <c r="G30355" s="1325"/>
    </row>
    <row r="30356" spans="1:7" ht="45" hidden="1" x14ac:dyDescent="0.25">
      <c r="A30356" s="1263">
        <v>2021</v>
      </c>
      <c r="B30356" s="1280" t="s">
        <v>1388</v>
      </c>
      <c r="C30356" s="1280" t="s">
        <v>6167</v>
      </c>
      <c r="D30356" s="1280" t="s">
        <v>304</v>
      </c>
      <c r="E30356" s="1280" t="s">
        <v>4139</v>
      </c>
      <c r="F30356" s="1279">
        <v>0</v>
      </c>
      <c r="G30356" s="1325"/>
    </row>
    <row r="30357" spans="1:7" ht="56.25" hidden="1" x14ac:dyDescent="0.25">
      <c r="A30357" s="1263">
        <v>2021</v>
      </c>
      <c r="B30357" s="1280" t="s">
        <v>1388</v>
      </c>
      <c r="C30357" s="1280" t="s">
        <v>6168</v>
      </c>
      <c r="D30357" s="1280" t="s">
        <v>305</v>
      </c>
      <c r="E30357" s="1280" t="s">
        <v>4142</v>
      </c>
      <c r="F30357" s="1279">
        <v>1284533.46</v>
      </c>
      <c r="G30357" s="1330">
        <v>0</v>
      </c>
    </row>
    <row r="30358" spans="1:7" ht="45" hidden="1" x14ac:dyDescent="0.25">
      <c r="A30358" s="1263">
        <v>2021</v>
      </c>
      <c r="B30358" s="1280" t="s">
        <v>1388</v>
      </c>
      <c r="C30358" s="1280" t="s">
        <v>6169</v>
      </c>
      <c r="D30358" s="1280" t="s">
        <v>305</v>
      </c>
      <c r="E30358" s="1280" t="s">
        <v>82</v>
      </c>
      <c r="F30358" s="1279">
        <v>837379.93</v>
      </c>
      <c r="G30358" s="1325"/>
    </row>
    <row r="30359" spans="1:7" ht="45" hidden="1" x14ac:dyDescent="0.25">
      <c r="A30359" s="1263">
        <v>2021</v>
      </c>
      <c r="B30359" s="1280" t="s">
        <v>1388</v>
      </c>
      <c r="C30359" s="1280" t="s">
        <v>6170</v>
      </c>
      <c r="D30359" s="1280" t="s">
        <v>305</v>
      </c>
      <c r="E30359" s="1280" t="s">
        <v>95</v>
      </c>
      <c r="F30359" s="1279">
        <v>36662.83</v>
      </c>
      <c r="G30359" s="1325"/>
    </row>
    <row r="30360" spans="1:7" ht="56.25" hidden="1" x14ac:dyDescent="0.25">
      <c r="A30360" s="1263">
        <v>2021</v>
      </c>
      <c r="B30360" s="1280" t="s">
        <v>1388</v>
      </c>
      <c r="C30360" s="1280" t="s">
        <v>6171</v>
      </c>
      <c r="D30360" s="1280" t="s">
        <v>305</v>
      </c>
      <c r="E30360" s="1280" t="s">
        <v>4141</v>
      </c>
      <c r="F30360" s="1279">
        <v>785740.61</v>
      </c>
      <c r="G30360" s="1325"/>
    </row>
    <row r="30361" spans="1:7" ht="56.25" hidden="1" x14ac:dyDescent="0.25">
      <c r="A30361" s="1263">
        <v>2021</v>
      </c>
      <c r="B30361" s="1280" t="s">
        <v>1388</v>
      </c>
      <c r="C30361" s="1280" t="s">
        <v>6172</v>
      </c>
      <c r="D30361" s="1280" t="s">
        <v>305</v>
      </c>
      <c r="E30361" s="1280" t="s">
        <v>4140</v>
      </c>
      <c r="F30361" s="1279">
        <v>501235.76</v>
      </c>
      <c r="G30361" s="1325"/>
    </row>
    <row r="30362" spans="1:7" ht="45" hidden="1" x14ac:dyDescent="0.25">
      <c r="A30362" s="1263">
        <v>2021</v>
      </c>
      <c r="B30362" s="1280" t="s">
        <v>1388</v>
      </c>
      <c r="C30362" s="1280" t="s">
        <v>6173</v>
      </c>
      <c r="D30362" s="1280" t="s">
        <v>305</v>
      </c>
      <c r="E30362" s="1280" t="s">
        <v>4139</v>
      </c>
      <c r="F30362" s="1279">
        <v>0</v>
      </c>
      <c r="G30362" s="1325"/>
    </row>
    <row r="30363" spans="1:7" ht="45" hidden="1" x14ac:dyDescent="0.25">
      <c r="A30363" s="1263">
        <v>2021</v>
      </c>
      <c r="B30363" s="1280" t="s">
        <v>1388</v>
      </c>
      <c r="C30363" s="1280" t="s">
        <v>6174</v>
      </c>
      <c r="D30363" s="1280" t="s">
        <v>306</v>
      </c>
      <c r="E30363" s="1280" t="s">
        <v>4142</v>
      </c>
      <c r="F30363" s="1279">
        <v>2798171.72</v>
      </c>
      <c r="G30363" s="1330">
        <v>26267</v>
      </c>
    </row>
    <row r="30364" spans="1:7" ht="45" hidden="1" x14ac:dyDescent="0.25">
      <c r="A30364" s="1263">
        <v>2021</v>
      </c>
      <c r="B30364" s="1280" t="s">
        <v>1388</v>
      </c>
      <c r="C30364" s="1280" t="s">
        <v>6175</v>
      </c>
      <c r="D30364" s="1280" t="s">
        <v>306</v>
      </c>
      <c r="E30364" s="1280" t="s">
        <v>82</v>
      </c>
      <c r="F30364" s="1279">
        <v>1333215.69</v>
      </c>
      <c r="G30364" s="1325"/>
    </row>
    <row r="30365" spans="1:7" ht="45" hidden="1" x14ac:dyDescent="0.25">
      <c r="A30365" s="1263">
        <v>2021</v>
      </c>
      <c r="B30365" s="1280" t="s">
        <v>1388</v>
      </c>
      <c r="C30365" s="1280" t="s">
        <v>6176</v>
      </c>
      <c r="D30365" s="1280" t="s">
        <v>306</v>
      </c>
      <c r="E30365" s="1280" t="s">
        <v>95</v>
      </c>
      <c r="F30365" s="1279">
        <v>574048.89</v>
      </c>
      <c r="G30365" s="1325"/>
    </row>
    <row r="30366" spans="1:7" ht="45" hidden="1" x14ac:dyDescent="0.25">
      <c r="A30366" s="1263">
        <v>2021</v>
      </c>
      <c r="B30366" s="1280" t="s">
        <v>1388</v>
      </c>
      <c r="C30366" s="1280" t="s">
        <v>6177</v>
      </c>
      <c r="D30366" s="1280" t="s">
        <v>306</v>
      </c>
      <c r="E30366" s="1280" t="s">
        <v>4141</v>
      </c>
      <c r="F30366" s="1279">
        <v>4061935.31</v>
      </c>
      <c r="G30366" s="1325"/>
    </row>
    <row r="30367" spans="1:7" ht="45" hidden="1" x14ac:dyDescent="0.25">
      <c r="A30367" s="1263">
        <v>2021</v>
      </c>
      <c r="B30367" s="1280" t="s">
        <v>1388</v>
      </c>
      <c r="C30367" s="1280" t="s">
        <v>6178</v>
      </c>
      <c r="D30367" s="1280" t="s">
        <v>306</v>
      </c>
      <c r="E30367" s="1280" t="s">
        <v>4140</v>
      </c>
      <c r="F30367" s="1279">
        <v>2359394.1</v>
      </c>
      <c r="G30367" s="1325"/>
    </row>
    <row r="30368" spans="1:7" ht="45" hidden="1" x14ac:dyDescent="0.25">
      <c r="A30368" s="1263">
        <v>2021</v>
      </c>
      <c r="B30368" s="1280" t="s">
        <v>1388</v>
      </c>
      <c r="C30368" s="1280" t="s">
        <v>6179</v>
      </c>
      <c r="D30368" s="1280" t="s">
        <v>306</v>
      </c>
      <c r="E30368" s="1280" t="s">
        <v>4139</v>
      </c>
      <c r="F30368" s="1279">
        <v>0</v>
      </c>
      <c r="G30368" s="1325"/>
    </row>
    <row r="30369" spans="1:7" ht="45" hidden="1" x14ac:dyDescent="0.25">
      <c r="A30369" s="1263">
        <v>2021</v>
      </c>
      <c r="B30369" s="1280" t="s">
        <v>1388</v>
      </c>
      <c r="C30369" s="1280" t="s">
        <v>6180</v>
      </c>
      <c r="D30369" s="1280" t="s">
        <v>307</v>
      </c>
      <c r="E30369" s="1280" t="s">
        <v>4142</v>
      </c>
      <c r="F30369" s="1279">
        <v>549769.62</v>
      </c>
      <c r="G30369" s="1330">
        <v>2404.13</v>
      </c>
    </row>
    <row r="30370" spans="1:7" ht="45" hidden="1" x14ac:dyDescent="0.25">
      <c r="A30370" s="1263">
        <v>2021</v>
      </c>
      <c r="B30370" s="1280" t="s">
        <v>1388</v>
      </c>
      <c r="C30370" s="1280" t="s">
        <v>6181</v>
      </c>
      <c r="D30370" s="1280" t="s">
        <v>307</v>
      </c>
      <c r="E30370" s="1280" t="s">
        <v>82</v>
      </c>
      <c r="F30370" s="1279">
        <v>390258.98</v>
      </c>
      <c r="G30370" s="1325"/>
    </row>
    <row r="30371" spans="1:7" ht="45" hidden="1" x14ac:dyDescent="0.25">
      <c r="A30371" s="1263">
        <v>2021</v>
      </c>
      <c r="B30371" s="1280" t="s">
        <v>1388</v>
      </c>
      <c r="C30371" s="1280" t="s">
        <v>6182</v>
      </c>
      <c r="D30371" s="1280" t="s">
        <v>307</v>
      </c>
      <c r="E30371" s="1280" t="s">
        <v>95</v>
      </c>
      <c r="F30371" s="1279">
        <v>11478.02</v>
      </c>
      <c r="G30371" s="1325"/>
    </row>
    <row r="30372" spans="1:7" ht="45" hidden="1" x14ac:dyDescent="0.25">
      <c r="A30372" s="1263">
        <v>2021</v>
      </c>
      <c r="B30372" s="1280" t="s">
        <v>1388</v>
      </c>
      <c r="C30372" s="1280" t="s">
        <v>6183</v>
      </c>
      <c r="D30372" s="1280" t="s">
        <v>307</v>
      </c>
      <c r="E30372" s="1280" t="s">
        <v>4141</v>
      </c>
      <c r="F30372" s="1279">
        <v>330247.43</v>
      </c>
      <c r="G30372" s="1325"/>
    </row>
    <row r="30373" spans="1:7" ht="45" hidden="1" x14ac:dyDescent="0.25">
      <c r="A30373" s="1263">
        <v>2021</v>
      </c>
      <c r="B30373" s="1280" t="s">
        <v>1388</v>
      </c>
      <c r="C30373" s="1280" t="s">
        <v>6184</v>
      </c>
      <c r="D30373" s="1280" t="s">
        <v>307</v>
      </c>
      <c r="E30373" s="1280" t="s">
        <v>4140</v>
      </c>
      <c r="F30373" s="1279">
        <v>122801.71</v>
      </c>
      <c r="G30373" s="1325"/>
    </row>
    <row r="30374" spans="1:7" ht="45" hidden="1" x14ac:dyDescent="0.25">
      <c r="A30374" s="1263">
        <v>2021</v>
      </c>
      <c r="B30374" s="1280" t="s">
        <v>1388</v>
      </c>
      <c r="C30374" s="1280" t="s">
        <v>6185</v>
      </c>
      <c r="D30374" s="1280" t="s">
        <v>307</v>
      </c>
      <c r="E30374" s="1280" t="s">
        <v>4139</v>
      </c>
      <c r="F30374" s="1279">
        <v>0</v>
      </c>
      <c r="G30374" s="1325"/>
    </row>
    <row r="30375" spans="1:7" ht="67.5" hidden="1" x14ac:dyDescent="0.25">
      <c r="A30375" s="1263">
        <v>2021</v>
      </c>
      <c r="B30375" s="1280" t="s">
        <v>1388</v>
      </c>
      <c r="C30375" s="1280" t="s">
        <v>6186</v>
      </c>
      <c r="D30375" s="1280" t="s">
        <v>308</v>
      </c>
      <c r="E30375" s="1280" t="s">
        <v>4142</v>
      </c>
      <c r="F30375" s="1279">
        <v>930958.01</v>
      </c>
      <c r="G30375" s="1330">
        <v>5250</v>
      </c>
    </row>
    <row r="30376" spans="1:7" ht="56.25" hidden="1" x14ac:dyDescent="0.25">
      <c r="A30376" s="1263">
        <v>2021</v>
      </c>
      <c r="B30376" s="1280" t="s">
        <v>1388</v>
      </c>
      <c r="C30376" s="1280" t="s">
        <v>6187</v>
      </c>
      <c r="D30376" s="1280" t="s">
        <v>308</v>
      </c>
      <c r="E30376" s="1280" t="s">
        <v>82</v>
      </c>
      <c r="F30376" s="1279">
        <v>541821.30000000005</v>
      </c>
      <c r="G30376" s="1325"/>
    </row>
    <row r="30377" spans="1:7" ht="56.25" hidden="1" x14ac:dyDescent="0.25">
      <c r="A30377" s="1263">
        <v>2021</v>
      </c>
      <c r="B30377" s="1280" t="s">
        <v>1388</v>
      </c>
      <c r="C30377" s="1280" t="s">
        <v>6188</v>
      </c>
      <c r="D30377" s="1280" t="s">
        <v>308</v>
      </c>
      <c r="E30377" s="1280" t="s">
        <v>95</v>
      </c>
      <c r="F30377" s="1279">
        <v>29165.79</v>
      </c>
      <c r="G30377" s="1325"/>
    </row>
    <row r="30378" spans="1:7" ht="67.5" hidden="1" x14ac:dyDescent="0.25">
      <c r="A30378" s="1263">
        <v>2021</v>
      </c>
      <c r="B30378" s="1280" t="s">
        <v>1388</v>
      </c>
      <c r="C30378" s="1280" t="s">
        <v>6189</v>
      </c>
      <c r="D30378" s="1280" t="s">
        <v>308</v>
      </c>
      <c r="E30378" s="1280" t="s">
        <v>4141</v>
      </c>
      <c r="F30378" s="1279">
        <v>351313.45</v>
      </c>
      <c r="G30378" s="1325"/>
    </row>
    <row r="30379" spans="1:7" ht="67.5" hidden="1" x14ac:dyDescent="0.25">
      <c r="A30379" s="1263">
        <v>2021</v>
      </c>
      <c r="B30379" s="1280" t="s">
        <v>1388</v>
      </c>
      <c r="C30379" s="1280" t="s">
        <v>6190</v>
      </c>
      <c r="D30379" s="1280" t="s">
        <v>308</v>
      </c>
      <c r="E30379" s="1280" t="s">
        <v>4140</v>
      </c>
      <c r="F30379" s="1279">
        <v>390659.28</v>
      </c>
      <c r="G30379" s="1325"/>
    </row>
    <row r="30380" spans="1:7" ht="56.25" hidden="1" x14ac:dyDescent="0.25">
      <c r="A30380" s="1263">
        <v>2021</v>
      </c>
      <c r="B30380" s="1280" t="s">
        <v>1388</v>
      </c>
      <c r="C30380" s="1280" t="s">
        <v>6191</v>
      </c>
      <c r="D30380" s="1280" t="s">
        <v>308</v>
      </c>
      <c r="E30380" s="1280" t="s">
        <v>4139</v>
      </c>
      <c r="F30380" s="1279">
        <v>0</v>
      </c>
      <c r="G30380" s="1325"/>
    </row>
    <row r="30381" spans="1:7" ht="56.25" hidden="1" x14ac:dyDescent="0.25">
      <c r="A30381" s="1263">
        <v>2021</v>
      </c>
      <c r="B30381" s="1280" t="s">
        <v>1388</v>
      </c>
      <c r="C30381" s="1280" t="s">
        <v>6192</v>
      </c>
      <c r="D30381" s="1280" t="s">
        <v>309</v>
      </c>
      <c r="E30381" s="1280" t="s">
        <v>4142</v>
      </c>
      <c r="F30381" s="1279">
        <v>441551.51</v>
      </c>
      <c r="G30381" s="1330">
        <v>2610</v>
      </c>
    </row>
    <row r="30382" spans="1:7" ht="45" hidden="1" x14ac:dyDescent="0.25">
      <c r="A30382" s="1263">
        <v>2021</v>
      </c>
      <c r="B30382" s="1280" t="s">
        <v>1388</v>
      </c>
      <c r="C30382" s="1280" t="s">
        <v>6193</v>
      </c>
      <c r="D30382" s="1280" t="s">
        <v>309</v>
      </c>
      <c r="E30382" s="1280" t="s">
        <v>82</v>
      </c>
      <c r="F30382" s="1279">
        <v>312279.01</v>
      </c>
      <c r="G30382" s="1325"/>
    </row>
    <row r="30383" spans="1:7" ht="45" hidden="1" x14ac:dyDescent="0.25">
      <c r="A30383" s="1263">
        <v>2021</v>
      </c>
      <c r="B30383" s="1280" t="s">
        <v>1388</v>
      </c>
      <c r="C30383" s="1280" t="s">
        <v>6194</v>
      </c>
      <c r="D30383" s="1280" t="s">
        <v>309</v>
      </c>
      <c r="E30383" s="1280" t="s">
        <v>95</v>
      </c>
      <c r="F30383" s="1279">
        <v>0</v>
      </c>
      <c r="G30383" s="1325"/>
    </row>
    <row r="30384" spans="1:7" ht="56.25" hidden="1" x14ac:dyDescent="0.25">
      <c r="A30384" s="1263">
        <v>2021</v>
      </c>
      <c r="B30384" s="1280" t="s">
        <v>1388</v>
      </c>
      <c r="C30384" s="1280" t="s">
        <v>6195</v>
      </c>
      <c r="D30384" s="1280" t="s">
        <v>309</v>
      </c>
      <c r="E30384" s="1280" t="s">
        <v>4141</v>
      </c>
      <c r="F30384" s="1279">
        <v>604431.63</v>
      </c>
      <c r="G30384" s="1325"/>
    </row>
    <row r="30385" spans="1:7" ht="56.25" hidden="1" x14ac:dyDescent="0.25">
      <c r="A30385" s="1263">
        <v>2021</v>
      </c>
      <c r="B30385" s="1280" t="s">
        <v>1388</v>
      </c>
      <c r="C30385" s="1280" t="s">
        <v>6196</v>
      </c>
      <c r="D30385" s="1280" t="s">
        <v>309</v>
      </c>
      <c r="E30385" s="1280" t="s">
        <v>4140</v>
      </c>
      <c r="F30385" s="1279">
        <v>125663.8</v>
      </c>
      <c r="G30385" s="1325"/>
    </row>
    <row r="30386" spans="1:7" ht="45" hidden="1" x14ac:dyDescent="0.25">
      <c r="A30386" s="1263">
        <v>2021</v>
      </c>
      <c r="B30386" s="1280" t="s">
        <v>1388</v>
      </c>
      <c r="C30386" s="1280" t="s">
        <v>6197</v>
      </c>
      <c r="D30386" s="1280" t="s">
        <v>309</v>
      </c>
      <c r="E30386" s="1280" t="s">
        <v>4139</v>
      </c>
      <c r="F30386" s="1279">
        <v>0</v>
      </c>
      <c r="G30386" s="1325"/>
    </row>
    <row r="30387" spans="1:7" ht="56.25" hidden="1" x14ac:dyDescent="0.25">
      <c r="A30387" s="1263">
        <v>2021</v>
      </c>
      <c r="B30387" s="1280" t="s">
        <v>1388</v>
      </c>
      <c r="C30387" s="1280" t="s">
        <v>6198</v>
      </c>
      <c r="D30387" s="1280" t="s">
        <v>1448</v>
      </c>
      <c r="E30387" s="1280" t="s">
        <v>4142</v>
      </c>
      <c r="F30387" s="1279">
        <v>5543331.5099999998</v>
      </c>
      <c r="G30387" s="1330">
        <v>27324</v>
      </c>
    </row>
    <row r="30388" spans="1:7" ht="45" hidden="1" x14ac:dyDescent="0.25">
      <c r="A30388" s="1263">
        <v>2021</v>
      </c>
      <c r="B30388" s="1280" t="s">
        <v>1388</v>
      </c>
      <c r="C30388" s="1280" t="s">
        <v>6199</v>
      </c>
      <c r="D30388" s="1280" t="s">
        <v>1448</v>
      </c>
      <c r="E30388" s="1280" t="s">
        <v>82</v>
      </c>
      <c r="F30388" s="1279">
        <v>2508858.7599999998</v>
      </c>
      <c r="G30388" s="1325"/>
    </row>
    <row r="30389" spans="1:7" ht="45" hidden="1" x14ac:dyDescent="0.25">
      <c r="A30389" s="1263">
        <v>2021</v>
      </c>
      <c r="B30389" s="1280" t="s">
        <v>1388</v>
      </c>
      <c r="C30389" s="1280" t="s">
        <v>6200</v>
      </c>
      <c r="D30389" s="1280" t="s">
        <v>1448</v>
      </c>
      <c r="E30389" s="1280" t="s">
        <v>95</v>
      </c>
      <c r="F30389" s="1279">
        <v>20092.79</v>
      </c>
      <c r="G30389" s="1325"/>
    </row>
    <row r="30390" spans="1:7" ht="56.25" hidden="1" x14ac:dyDescent="0.25">
      <c r="A30390" s="1263">
        <v>2021</v>
      </c>
      <c r="B30390" s="1280" t="s">
        <v>1388</v>
      </c>
      <c r="C30390" s="1280" t="s">
        <v>6201</v>
      </c>
      <c r="D30390" s="1280" t="s">
        <v>1448</v>
      </c>
      <c r="E30390" s="1280" t="s">
        <v>4141</v>
      </c>
      <c r="F30390" s="1279">
        <v>2751834.69</v>
      </c>
      <c r="G30390" s="1325"/>
    </row>
    <row r="30391" spans="1:7" ht="56.25" hidden="1" x14ac:dyDescent="0.25">
      <c r="A30391" s="1263">
        <v>2021</v>
      </c>
      <c r="B30391" s="1280" t="s">
        <v>1388</v>
      </c>
      <c r="C30391" s="1280" t="s">
        <v>6202</v>
      </c>
      <c r="D30391" s="1280" t="s">
        <v>1448</v>
      </c>
      <c r="E30391" s="1280" t="s">
        <v>4140</v>
      </c>
      <c r="F30391" s="1279">
        <v>5567844.9800000004</v>
      </c>
      <c r="G30391" s="1325"/>
    </row>
    <row r="30392" spans="1:7" ht="45" hidden="1" x14ac:dyDescent="0.25">
      <c r="A30392" s="1263">
        <v>2021</v>
      </c>
      <c r="B30392" s="1280" t="s">
        <v>1388</v>
      </c>
      <c r="C30392" s="1280" t="s">
        <v>6203</v>
      </c>
      <c r="D30392" s="1280" t="s">
        <v>1448</v>
      </c>
      <c r="E30392" s="1280" t="s">
        <v>4139</v>
      </c>
      <c r="F30392" s="1279">
        <v>0</v>
      </c>
      <c r="G30392" s="1325"/>
    </row>
    <row r="30393" spans="1:7" ht="45" hidden="1" x14ac:dyDescent="0.25">
      <c r="A30393" s="1263">
        <v>2021</v>
      </c>
      <c r="B30393" s="1280" t="s">
        <v>1388</v>
      </c>
      <c r="C30393" s="1280" t="s">
        <v>6204</v>
      </c>
      <c r="D30393" s="1280" t="s">
        <v>310</v>
      </c>
      <c r="E30393" s="1280" t="s">
        <v>4142</v>
      </c>
      <c r="F30393" s="1279">
        <v>1257013.6100000001</v>
      </c>
      <c r="G30393" s="1330">
        <v>4278.6000000000004</v>
      </c>
    </row>
    <row r="30394" spans="1:7" ht="45" hidden="1" x14ac:dyDescent="0.25">
      <c r="A30394" s="1263">
        <v>2021</v>
      </c>
      <c r="B30394" s="1280" t="s">
        <v>1388</v>
      </c>
      <c r="C30394" s="1280" t="s">
        <v>6205</v>
      </c>
      <c r="D30394" s="1280" t="s">
        <v>310</v>
      </c>
      <c r="E30394" s="1280" t="s">
        <v>82</v>
      </c>
      <c r="F30394" s="1279">
        <v>720741.29</v>
      </c>
      <c r="G30394" s="1325"/>
    </row>
    <row r="30395" spans="1:7" ht="45" hidden="1" x14ac:dyDescent="0.25">
      <c r="A30395" s="1263">
        <v>2021</v>
      </c>
      <c r="B30395" s="1280" t="s">
        <v>1388</v>
      </c>
      <c r="C30395" s="1280" t="s">
        <v>6206</v>
      </c>
      <c r="D30395" s="1280" t="s">
        <v>310</v>
      </c>
      <c r="E30395" s="1280" t="s">
        <v>95</v>
      </c>
      <c r="F30395" s="1279">
        <v>0</v>
      </c>
      <c r="G30395" s="1325"/>
    </row>
    <row r="30396" spans="1:7" ht="45" hidden="1" x14ac:dyDescent="0.25">
      <c r="A30396" s="1263">
        <v>2021</v>
      </c>
      <c r="B30396" s="1280" t="s">
        <v>1388</v>
      </c>
      <c r="C30396" s="1280" t="s">
        <v>6207</v>
      </c>
      <c r="D30396" s="1280" t="s">
        <v>310</v>
      </c>
      <c r="E30396" s="1280" t="s">
        <v>4141</v>
      </c>
      <c r="F30396" s="1279">
        <v>600164.87</v>
      </c>
      <c r="G30396" s="1325"/>
    </row>
    <row r="30397" spans="1:7" ht="45" hidden="1" x14ac:dyDescent="0.25">
      <c r="A30397" s="1263">
        <v>2021</v>
      </c>
      <c r="B30397" s="1280" t="s">
        <v>1388</v>
      </c>
      <c r="C30397" s="1280" t="s">
        <v>6208</v>
      </c>
      <c r="D30397" s="1280" t="s">
        <v>310</v>
      </c>
      <c r="E30397" s="1280" t="s">
        <v>4140</v>
      </c>
      <c r="F30397" s="1279">
        <v>258503.46</v>
      </c>
      <c r="G30397" s="1325"/>
    </row>
    <row r="30398" spans="1:7" ht="45" hidden="1" x14ac:dyDescent="0.25">
      <c r="A30398" s="1263">
        <v>2021</v>
      </c>
      <c r="B30398" s="1280" t="s">
        <v>1388</v>
      </c>
      <c r="C30398" s="1280" t="s">
        <v>6209</v>
      </c>
      <c r="D30398" s="1280" t="s">
        <v>310</v>
      </c>
      <c r="E30398" s="1280" t="s">
        <v>4139</v>
      </c>
      <c r="F30398" s="1279">
        <v>0</v>
      </c>
      <c r="G30398" s="1325"/>
    </row>
    <row r="30399" spans="1:7" ht="67.5" hidden="1" x14ac:dyDescent="0.25">
      <c r="A30399" s="1263">
        <v>2021</v>
      </c>
      <c r="B30399" s="1280" t="s">
        <v>1388</v>
      </c>
      <c r="C30399" s="1280" t="s">
        <v>6210</v>
      </c>
      <c r="D30399" s="1280" t="s">
        <v>311</v>
      </c>
      <c r="E30399" s="1280" t="s">
        <v>4142</v>
      </c>
      <c r="F30399" s="1279">
        <v>108012558.08</v>
      </c>
      <c r="G30399" s="1330">
        <v>957609</v>
      </c>
    </row>
    <row r="30400" spans="1:7" ht="45" hidden="1" x14ac:dyDescent="0.25">
      <c r="A30400" s="1263">
        <v>2021</v>
      </c>
      <c r="B30400" s="1280" t="s">
        <v>1388</v>
      </c>
      <c r="C30400" s="1280" t="s">
        <v>6211</v>
      </c>
      <c r="D30400" s="1280" t="s">
        <v>311</v>
      </c>
      <c r="E30400" s="1280" t="s">
        <v>82</v>
      </c>
      <c r="F30400" s="1279">
        <v>54825957.600000001</v>
      </c>
      <c r="G30400" s="1325"/>
    </row>
    <row r="30401" spans="1:7" ht="56.25" hidden="1" x14ac:dyDescent="0.25">
      <c r="A30401" s="1263">
        <v>2021</v>
      </c>
      <c r="B30401" s="1280" t="s">
        <v>1388</v>
      </c>
      <c r="C30401" s="1280" t="s">
        <v>6212</v>
      </c>
      <c r="D30401" s="1280" t="s">
        <v>311</v>
      </c>
      <c r="E30401" s="1280" t="s">
        <v>95</v>
      </c>
      <c r="F30401" s="1279">
        <v>2234663.04</v>
      </c>
      <c r="G30401" s="1325"/>
    </row>
    <row r="30402" spans="1:7" ht="67.5" hidden="1" x14ac:dyDescent="0.25">
      <c r="A30402" s="1263">
        <v>2021</v>
      </c>
      <c r="B30402" s="1280" t="s">
        <v>1388</v>
      </c>
      <c r="C30402" s="1280" t="s">
        <v>6213</v>
      </c>
      <c r="D30402" s="1280" t="s">
        <v>311</v>
      </c>
      <c r="E30402" s="1280" t="s">
        <v>4141</v>
      </c>
      <c r="F30402" s="1279">
        <v>46631598.799999997</v>
      </c>
      <c r="G30402" s="1325"/>
    </row>
    <row r="30403" spans="1:7" ht="67.5" hidden="1" x14ac:dyDescent="0.25">
      <c r="A30403" s="1263">
        <v>2021</v>
      </c>
      <c r="B30403" s="1280" t="s">
        <v>1388</v>
      </c>
      <c r="C30403" s="1280" t="s">
        <v>6214</v>
      </c>
      <c r="D30403" s="1280" t="s">
        <v>311</v>
      </c>
      <c r="E30403" s="1280" t="s">
        <v>4140</v>
      </c>
      <c r="F30403" s="1279">
        <v>70472552.140000001</v>
      </c>
      <c r="G30403" s="1325"/>
    </row>
    <row r="30404" spans="1:7" ht="45" hidden="1" x14ac:dyDescent="0.25">
      <c r="A30404" s="1263">
        <v>2021</v>
      </c>
      <c r="B30404" s="1280" t="s">
        <v>1388</v>
      </c>
      <c r="C30404" s="1280" t="s">
        <v>6215</v>
      </c>
      <c r="D30404" s="1280" t="s">
        <v>311</v>
      </c>
      <c r="E30404" s="1280" t="s">
        <v>4139</v>
      </c>
      <c r="F30404" s="1279">
        <v>0</v>
      </c>
      <c r="G30404" s="1325"/>
    </row>
    <row r="30405" spans="1:7" ht="56.25" hidden="1" x14ac:dyDescent="0.25">
      <c r="A30405" s="1263">
        <v>2021</v>
      </c>
      <c r="B30405" s="1280" t="s">
        <v>1388</v>
      </c>
      <c r="C30405" s="1280" t="s">
        <v>6216</v>
      </c>
      <c r="D30405" s="1280" t="s">
        <v>312</v>
      </c>
      <c r="E30405" s="1280" t="s">
        <v>4142</v>
      </c>
      <c r="F30405" s="1279">
        <v>1790447.06</v>
      </c>
      <c r="G30405" s="1330">
        <v>5499.85</v>
      </c>
    </row>
    <row r="30406" spans="1:7" ht="45" hidden="1" x14ac:dyDescent="0.25">
      <c r="A30406" s="1263">
        <v>2021</v>
      </c>
      <c r="B30406" s="1280" t="s">
        <v>1388</v>
      </c>
      <c r="C30406" s="1280" t="s">
        <v>6217</v>
      </c>
      <c r="D30406" s="1280" t="s">
        <v>312</v>
      </c>
      <c r="E30406" s="1280" t="s">
        <v>82</v>
      </c>
      <c r="F30406" s="1279">
        <v>922939.15</v>
      </c>
      <c r="G30406" s="1325"/>
    </row>
    <row r="30407" spans="1:7" ht="45" hidden="1" x14ac:dyDescent="0.25">
      <c r="A30407" s="1263">
        <v>2021</v>
      </c>
      <c r="B30407" s="1280" t="s">
        <v>1388</v>
      </c>
      <c r="C30407" s="1280" t="s">
        <v>6218</v>
      </c>
      <c r="D30407" s="1280" t="s">
        <v>312</v>
      </c>
      <c r="E30407" s="1280" t="s">
        <v>95</v>
      </c>
      <c r="F30407" s="1279">
        <v>17399.310000000001</v>
      </c>
      <c r="G30407" s="1325"/>
    </row>
    <row r="30408" spans="1:7" ht="56.25" hidden="1" x14ac:dyDescent="0.25">
      <c r="A30408" s="1263">
        <v>2021</v>
      </c>
      <c r="B30408" s="1280" t="s">
        <v>1388</v>
      </c>
      <c r="C30408" s="1280" t="s">
        <v>6219</v>
      </c>
      <c r="D30408" s="1280" t="s">
        <v>312</v>
      </c>
      <c r="E30408" s="1280" t="s">
        <v>4141</v>
      </c>
      <c r="F30408" s="1279">
        <v>50770.33</v>
      </c>
      <c r="G30408" s="1325"/>
    </row>
    <row r="30409" spans="1:7" ht="56.25" hidden="1" x14ac:dyDescent="0.25">
      <c r="A30409" s="1263">
        <v>2021</v>
      </c>
      <c r="B30409" s="1280" t="s">
        <v>1388</v>
      </c>
      <c r="C30409" s="1280" t="s">
        <v>6220</v>
      </c>
      <c r="D30409" s="1280" t="s">
        <v>312</v>
      </c>
      <c r="E30409" s="1280" t="s">
        <v>4140</v>
      </c>
      <c r="F30409" s="1279">
        <v>715452.05</v>
      </c>
      <c r="G30409" s="1325"/>
    </row>
    <row r="30410" spans="1:7" ht="45" hidden="1" x14ac:dyDescent="0.25">
      <c r="A30410" s="1263">
        <v>2021</v>
      </c>
      <c r="B30410" s="1280" t="s">
        <v>1388</v>
      </c>
      <c r="C30410" s="1280" t="s">
        <v>6221</v>
      </c>
      <c r="D30410" s="1280" t="s">
        <v>312</v>
      </c>
      <c r="E30410" s="1280" t="s">
        <v>4139</v>
      </c>
      <c r="F30410" s="1279">
        <v>0</v>
      </c>
      <c r="G30410" s="1325"/>
    </row>
    <row r="30411" spans="1:7" ht="56.25" hidden="1" x14ac:dyDescent="0.25">
      <c r="A30411" s="1263">
        <v>2021</v>
      </c>
      <c r="B30411" s="1280" t="s">
        <v>1388</v>
      </c>
      <c r="C30411" s="1280" t="s">
        <v>6222</v>
      </c>
      <c r="D30411" s="1280" t="s">
        <v>313</v>
      </c>
      <c r="E30411" s="1280" t="s">
        <v>4142</v>
      </c>
      <c r="F30411" s="1279">
        <v>3572659</v>
      </c>
      <c r="G30411" s="1330">
        <v>42000</v>
      </c>
    </row>
    <row r="30412" spans="1:7" ht="45" hidden="1" x14ac:dyDescent="0.25">
      <c r="A30412" s="1263">
        <v>2021</v>
      </c>
      <c r="B30412" s="1280" t="s">
        <v>1388</v>
      </c>
      <c r="C30412" s="1280" t="s">
        <v>6223</v>
      </c>
      <c r="D30412" s="1280" t="s">
        <v>313</v>
      </c>
      <c r="E30412" s="1280" t="s">
        <v>82</v>
      </c>
      <c r="F30412" s="1279">
        <v>2826255</v>
      </c>
      <c r="G30412" s="1325"/>
    </row>
    <row r="30413" spans="1:7" ht="45" hidden="1" x14ac:dyDescent="0.25">
      <c r="A30413" s="1263">
        <v>2021</v>
      </c>
      <c r="B30413" s="1280" t="s">
        <v>1388</v>
      </c>
      <c r="C30413" s="1280" t="s">
        <v>6224</v>
      </c>
      <c r="D30413" s="1280" t="s">
        <v>313</v>
      </c>
      <c r="E30413" s="1280" t="s">
        <v>95</v>
      </c>
      <c r="F30413" s="1279">
        <v>241571</v>
      </c>
      <c r="G30413" s="1325"/>
    </row>
    <row r="30414" spans="1:7" ht="56.25" hidden="1" x14ac:dyDescent="0.25">
      <c r="A30414" s="1263">
        <v>2021</v>
      </c>
      <c r="B30414" s="1280" t="s">
        <v>1388</v>
      </c>
      <c r="C30414" s="1280" t="s">
        <v>6225</v>
      </c>
      <c r="D30414" s="1280" t="s">
        <v>313</v>
      </c>
      <c r="E30414" s="1280" t="s">
        <v>4141</v>
      </c>
      <c r="F30414" s="1279">
        <v>5723340</v>
      </c>
      <c r="G30414" s="1325"/>
    </row>
    <row r="30415" spans="1:7" ht="56.25" hidden="1" x14ac:dyDescent="0.25">
      <c r="A30415" s="1263">
        <v>2021</v>
      </c>
      <c r="B30415" s="1280" t="s">
        <v>1388</v>
      </c>
      <c r="C30415" s="1280" t="s">
        <v>6226</v>
      </c>
      <c r="D30415" s="1280" t="s">
        <v>313</v>
      </c>
      <c r="E30415" s="1280" t="s">
        <v>4140</v>
      </c>
      <c r="F30415" s="1279">
        <v>1649363</v>
      </c>
      <c r="G30415" s="1325"/>
    </row>
    <row r="30416" spans="1:7" ht="45" hidden="1" x14ac:dyDescent="0.25">
      <c r="A30416" s="1263">
        <v>2021</v>
      </c>
      <c r="B30416" s="1280" t="s">
        <v>1388</v>
      </c>
      <c r="C30416" s="1280" t="s">
        <v>6227</v>
      </c>
      <c r="D30416" s="1280" t="s">
        <v>313</v>
      </c>
      <c r="E30416" s="1280" t="s">
        <v>4139</v>
      </c>
      <c r="F30416" s="1279">
        <v>0</v>
      </c>
      <c r="G30416" s="1325"/>
    </row>
    <row r="30417" spans="1:7" ht="67.5" hidden="1" x14ac:dyDescent="0.25">
      <c r="A30417" s="1263">
        <v>2021</v>
      </c>
      <c r="B30417" s="1280" t="s">
        <v>1388</v>
      </c>
      <c r="C30417" s="1280" t="s">
        <v>6228</v>
      </c>
      <c r="D30417" s="1280" t="s">
        <v>630</v>
      </c>
      <c r="E30417" s="1280" t="s">
        <v>4142</v>
      </c>
      <c r="F30417" s="1279">
        <v>1710165.87</v>
      </c>
      <c r="G30417" s="1330">
        <v>29311</v>
      </c>
    </row>
    <row r="30418" spans="1:7" ht="45" hidden="1" x14ac:dyDescent="0.25">
      <c r="A30418" s="1263">
        <v>2021</v>
      </c>
      <c r="B30418" s="1280" t="s">
        <v>1388</v>
      </c>
      <c r="C30418" s="1280" t="s">
        <v>6229</v>
      </c>
      <c r="D30418" s="1280" t="s">
        <v>630</v>
      </c>
      <c r="E30418" s="1280" t="s">
        <v>82</v>
      </c>
      <c r="F30418" s="1279">
        <v>1500138.64</v>
      </c>
      <c r="G30418" s="1325"/>
    </row>
    <row r="30419" spans="1:7" ht="45" hidden="1" x14ac:dyDescent="0.25">
      <c r="A30419" s="1263">
        <v>2021</v>
      </c>
      <c r="B30419" s="1280" t="s">
        <v>1388</v>
      </c>
      <c r="C30419" s="1280" t="s">
        <v>6230</v>
      </c>
      <c r="D30419" s="1280" t="s">
        <v>630</v>
      </c>
      <c r="E30419" s="1280" t="s">
        <v>95</v>
      </c>
      <c r="F30419" s="1279">
        <v>60039.09</v>
      </c>
      <c r="G30419" s="1325"/>
    </row>
    <row r="30420" spans="1:7" ht="56.25" hidden="1" x14ac:dyDescent="0.25">
      <c r="A30420" s="1263">
        <v>2021</v>
      </c>
      <c r="B30420" s="1280" t="s">
        <v>1388</v>
      </c>
      <c r="C30420" s="1280" t="s">
        <v>6231</v>
      </c>
      <c r="D30420" s="1280" t="s">
        <v>630</v>
      </c>
      <c r="E30420" s="1280" t="s">
        <v>4141</v>
      </c>
      <c r="F30420" s="1279">
        <v>1529536.94</v>
      </c>
      <c r="G30420" s="1325"/>
    </row>
    <row r="30421" spans="1:7" ht="56.25" hidden="1" x14ac:dyDescent="0.25">
      <c r="A30421" s="1263">
        <v>2021</v>
      </c>
      <c r="B30421" s="1280" t="s">
        <v>1388</v>
      </c>
      <c r="C30421" s="1280" t="s">
        <v>6232</v>
      </c>
      <c r="D30421" s="1280" t="s">
        <v>630</v>
      </c>
      <c r="E30421" s="1280" t="s">
        <v>4140</v>
      </c>
      <c r="F30421" s="1279">
        <v>1990641.97</v>
      </c>
      <c r="G30421" s="1325"/>
    </row>
    <row r="30422" spans="1:7" ht="45" hidden="1" x14ac:dyDescent="0.25">
      <c r="A30422" s="1263">
        <v>2021</v>
      </c>
      <c r="B30422" s="1280" t="s">
        <v>1388</v>
      </c>
      <c r="C30422" s="1280" t="s">
        <v>6233</v>
      </c>
      <c r="D30422" s="1280" t="s">
        <v>630</v>
      </c>
      <c r="E30422" s="1280" t="s">
        <v>4139</v>
      </c>
      <c r="F30422" s="1279">
        <v>0</v>
      </c>
      <c r="G30422" s="1325"/>
    </row>
    <row r="30423" spans="1:7" ht="56.25" hidden="1" x14ac:dyDescent="0.25">
      <c r="A30423" s="1263">
        <v>2021</v>
      </c>
      <c r="B30423" s="1280" t="s">
        <v>1388</v>
      </c>
      <c r="C30423" s="1280" t="s">
        <v>6234</v>
      </c>
      <c r="D30423" s="1280" t="s">
        <v>314</v>
      </c>
      <c r="E30423" s="1280" t="s">
        <v>4142</v>
      </c>
      <c r="F30423" s="1279">
        <v>828774.15</v>
      </c>
      <c r="G30423" s="1330">
        <v>3302.9</v>
      </c>
    </row>
    <row r="30424" spans="1:7" ht="45" hidden="1" x14ac:dyDescent="0.25">
      <c r="A30424" s="1263">
        <v>2021</v>
      </c>
      <c r="B30424" s="1280" t="s">
        <v>1388</v>
      </c>
      <c r="C30424" s="1280" t="s">
        <v>6235</v>
      </c>
      <c r="D30424" s="1280" t="s">
        <v>314</v>
      </c>
      <c r="E30424" s="1280" t="s">
        <v>82</v>
      </c>
      <c r="F30424" s="1279">
        <v>408889.25</v>
      </c>
      <c r="G30424" s="1325"/>
    </row>
    <row r="30425" spans="1:7" ht="45" hidden="1" x14ac:dyDescent="0.25">
      <c r="A30425" s="1263">
        <v>2021</v>
      </c>
      <c r="B30425" s="1280" t="s">
        <v>1388</v>
      </c>
      <c r="C30425" s="1280" t="s">
        <v>6236</v>
      </c>
      <c r="D30425" s="1280" t="s">
        <v>314</v>
      </c>
      <c r="E30425" s="1280" t="s">
        <v>95</v>
      </c>
      <c r="F30425" s="1279">
        <v>5846.78</v>
      </c>
      <c r="G30425" s="1325"/>
    </row>
    <row r="30426" spans="1:7" ht="56.25" hidden="1" x14ac:dyDescent="0.25">
      <c r="A30426" s="1263">
        <v>2021</v>
      </c>
      <c r="B30426" s="1280" t="s">
        <v>1388</v>
      </c>
      <c r="C30426" s="1280" t="s">
        <v>6237</v>
      </c>
      <c r="D30426" s="1280" t="s">
        <v>314</v>
      </c>
      <c r="E30426" s="1280" t="s">
        <v>4141</v>
      </c>
      <c r="F30426" s="1279">
        <v>400585.39</v>
      </c>
      <c r="G30426" s="1325"/>
    </row>
    <row r="30427" spans="1:7" ht="56.25" hidden="1" x14ac:dyDescent="0.25">
      <c r="A30427" s="1263">
        <v>2021</v>
      </c>
      <c r="B30427" s="1280" t="s">
        <v>1388</v>
      </c>
      <c r="C30427" s="1280" t="s">
        <v>6238</v>
      </c>
      <c r="D30427" s="1280" t="s">
        <v>314</v>
      </c>
      <c r="E30427" s="1280" t="s">
        <v>4140</v>
      </c>
      <c r="F30427" s="1279">
        <v>223163.17</v>
      </c>
      <c r="G30427" s="1325"/>
    </row>
    <row r="30428" spans="1:7" ht="45" hidden="1" x14ac:dyDescent="0.25">
      <c r="A30428" s="1263">
        <v>2021</v>
      </c>
      <c r="B30428" s="1280" t="s">
        <v>1388</v>
      </c>
      <c r="C30428" s="1280" t="s">
        <v>6239</v>
      </c>
      <c r="D30428" s="1280" t="s">
        <v>314</v>
      </c>
      <c r="E30428" s="1280" t="s">
        <v>4139</v>
      </c>
      <c r="F30428" s="1279">
        <v>0</v>
      </c>
      <c r="G30428" s="1325"/>
    </row>
    <row r="30429" spans="1:7" ht="45" hidden="1" x14ac:dyDescent="0.25">
      <c r="A30429" s="1263">
        <v>2021</v>
      </c>
      <c r="B30429" s="1280" t="s">
        <v>1388</v>
      </c>
      <c r="C30429" s="1280" t="s">
        <v>6240</v>
      </c>
      <c r="D30429" s="1280" t="s">
        <v>315</v>
      </c>
      <c r="E30429" s="1280" t="s">
        <v>4142</v>
      </c>
      <c r="F30429" s="1279">
        <v>3065241.08</v>
      </c>
      <c r="G30429" s="1330">
        <v>13357.41</v>
      </c>
    </row>
    <row r="30430" spans="1:7" ht="45" hidden="1" x14ac:dyDescent="0.25">
      <c r="A30430" s="1263">
        <v>2021</v>
      </c>
      <c r="B30430" s="1280" t="s">
        <v>1388</v>
      </c>
      <c r="C30430" s="1280" t="s">
        <v>6241</v>
      </c>
      <c r="D30430" s="1280" t="s">
        <v>315</v>
      </c>
      <c r="E30430" s="1280" t="s">
        <v>82</v>
      </c>
      <c r="F30430" s="1279">
        <v>672592.11</v>
      </c>
      <c r="G30430" s="1325"/>
    </row>
    <row r="30431" spans="1:7" ht="45" hidden="1" x14ac:dyDescent="0.25">
      <c r="A30431" s="1263">
        <v>2021</v>
      </c>
      <c r="B30431" s="1280" t="s">
        <v>1388</v>
      </c>
      <c r="C30431" s="1280" t="s">
        <v>6242</v>
      </c>
      <c r="D30431" s="1280" t="s">
        <v>315</v>
      </c>
      <c r="E30431" s="1280" t="s">
        <v>95</v>
      </c>
      <c r="F30431" s="1279">
        <v>14103.82</v>
      </c>
      <c r="G30431" s="1325"/>
    </row>
    <row r="30432" spans="1:7" ht="45" hidden="1" x14ac:dyDescent="0.25">
      <c r="A30432" s="1263">
        <v>2021</v>
      </c>
      <c r="B30432" s="1280" t="s">
        <v>1388</v>
      </c>
      <c r="C30432" s="1280" t="s">
        <v>6243</v>
      </c>
      <c r="D30432" s="1280" t="s">
        <v>315</v>
      </c>
      <c r="E30432" s="1280" t="s">
        <v>4141</v>
      </c>
      <c r="F30432" s="1279">
        <v>758568.2</v>
      </c>
      <c r="G30432" s="1325"/>
    </row>
    <row r="30433" spans="1:7" ht="45" hidden="1" x14ac:dyDescent="0.25">
      <c r="A30433" s="1263">
        <v>2021</v>
      </c>
      <c r="B30433" s="1280" t="s">
        <v>1388</v>
      </c>
      <c r="C30433" s="1280" t="s">
        <v>6244</v>
      </c>
      <c r="D30433" s="1280" t="s">
        <v>315</v>
      </c>
      <c r="E30433" s="1280" t="s">
        <v>4140</v>
      </c>
      <c r="F30433" s="1279">
        <v>1496436</v>
      </c>
      <c r="G30433" s="1325"/>
    </row>
    <row r="30434" spans="1:7" ht="45" hidden="1" x14ac:dyDescent="0.25">
      <c r="A30434" s="1263">
        <v>2021</v>
      </c>
      <c r="B30434" s="1280" t="s">
        <v>1388</v>
      </c>
      <c r="C30434" s="1280" t="s">
        <v>6245</v>
      </c>
      <c r="D30434" s="1280" t="s">
        <v>315</v>
      </c>
      <c r="E30434" s="1280" t="s">
        <v>4139</v>
      </c>
      <c r="F30434" s="1279">
        <v>0</v>
      </c>
      <c r="G30434" s="1325"/>
    </row>
  </sheetData>
  <autoFilter ref="A28508:F30434" xr:uid="{D778141C-C21A-4DC7-952A-87D57242E651}">
    <filterColumn colId="2">
      <filters>
        <filter val="Grimsby Power Incorporated Administrative and General Expenses 2016"/>
        <filter val="Grimsby Power Incorporated Administrative and General Expenses 2017"/>
        <filter val="Grimsby Power Incorporated Administrative and General Expenses 2018"/>
        <filter val="Grimsby Power Incorporated Administrative and General Expenses 2019"/>
        <filter val="Grimsby Power Incorporated Administrative and General Expenses 2020"/>
        <filter val="Grimsby Power Incorporated Billing and Collecting 2016"/>
        <filter val="Grimsby Power Incorporated Billing and Collecting 2017"/>
        <filter val="Grimsby Power Incorporated Billing and Collecting 2018"/>
        <filter val="Grimsby Power Incorporated Billing and Collecting 2019"/>
        <filter val="Grimsby Power Incorporated Billing and Collecting 2020"/>
        <filter val="Grimsby Power Incorporated Community Relations 2016"/>
        <filter val="Grimsby Power Incorporated Community Relations 2017"/>
        <filter val="Grimsby Power Incorporated Community Relations 2018"/>
        <filter val="Grimsby Power Incorporated Community Relations 2019"/>
        <filter val="Grimsby Power Incorporated Community Relations 2020"/>
        <filter val="Grimsby Power Incorporated Distribution Expenses – Maintenance 2016"/>
        <filter val="Grimsby Power Incorporated Distribution Expenses – Maintenance 2017"/>
        <filter val="Grimsby Power Incorporated Distribution Expenses – Maintenance 2018"/>
        <filter val="Grimsby Power Incorporated Distribution Expenses – Maintenance 2019"/>
        <filter val="Grimsby Power Incorporated Distribution Expenses – Maintenance 2020"/>
        <filter val="Grimsby Power Incorporated Distribution Expenses - Operation 2016"/>
        <filter val="Grimsby Power Incorporated Distribution Expenses - Operation 2017"/>
        <filter val="Grimsby Power Incorporated Distribution Expenses - Operation 2018"/>
        <filter val="Grimsby Power Incorporated Distribution Expenses - Operation 2019"/>
        <filter val="Grimsby Power Incorporated Distribution Expenses - Operation 2020"/>
        <filter val="Grimsby Power Incorporated Other Expenses 2016"/>
        <filter val="Grimsby Power Incorporated Other Expenses 2017"/>
        <filter val="Grimsby Power Incorporated Other Expenses 2018"/>
        <filter val="Grimsby Power Incorporated Other Expenses 2019"/>
        <filter val="Grimsby Power Incorporated Other Expenses 2020"/>
      </filters>
    </filterColumn>
  </autoFilter>
  <pageMargins left="0.7" right="0.7" top="0.75" bottom="0.75" header="0.3" footer="0.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9">
    <tabColor theme="7" tint="0.39997558519241921"/>
    <pageSetUpPr fitToPage="1"/>
  </sheetPr>
  <dimension ref="A1:O82"/>
  <sheetViews>
    <sheetView showGridLines="0" view="pageBreakPreview" zoomScale="80" zoomScaleNormal="100" zoomScaleSheetLayoutView="80" workbookViewId="0">
      <selection activeCell="I7" sqref="I7"/>
    </sheetView>
  </sheetViews>
  <sheetFormatPr defaultColWidth="9.42578125" defaultRowHeight="12.75" x14ac:dyDescent="0.2"/>
  <cols>
    <col min="1" max="1" width="32.5703125" style="27" customWidth="1"/>
    <col min="2" max="8" width="17.5703125" style="27" customWidth="1"/>
    <col min="9" max="9" width="17.42578125" style="27" customWidth="1"/>
    <col min="10" max="16384" width="9.42578125" style="27"/>
  </cols>
  <sheetData>
    <row r="1" spans="1:15" x14ac:dyDescent="0.2">
      <c r="H1" s="184" t="s">
        <v>258</v>
      </c>
      <c r="I1" s="647" t="str">
        <f>EBNUMBER</f>
        <v>EB-2022-0049</v>
      </c>
    </row>
    <row r="2" spans="1:15" x14ac:dyDescent="0.2">
      <c r="H2" s="184" t="s">
        <v>259</v>
      </c>
      <c r="I2" s="41">
        <v>4</v>
      </c>
    </row>
    <row r="3" spans="1:15" x14ac:dyDescent="0.2">
      <c r="H3" s="184" t="s">
        <v>260</v>
      </c>
      <c r="I3" s="41"/>
    </row>
    <row r="4" spans="1:15" x14ac:dyDescent="0.2">
      <c r="H4" s="184" t="s">
        <v>261</v>
      </c>
      <c r="I4" s="41"/>
    </row>
    <row r="5" spans="1:15" x14ac:dyDescent="0.2">
      <c r="H5" s="184" t="s">
        <v>262</v>
      </c>
      <c r="I5" s="42"/>
    </row>
    <row r="6" spans="1:15" x14ac:dyDescent="0.2">
      <c r="H6" s="184"/>
      <c r="I6" s="40"/>
    </row>
    <row r="7" spans="1:15" x14ac:dyDescent="0.2">
      <c r="H7" s="184" t="s">
        <v>263</v>
      </c>
      <c r="I7" s="42" t="s">
        <v>7045</v>
      </c>
    </row>
    <row r="8" spans="1:15" x14ac:dyDescent="0.2">
      <c r="H8" s="181"/>
    </row>
    <row r="9" spans="1:15" x14ac:dyDescent="0.2">
      <c r="H9" s="181"/>
    </row>
    <row r="10" spans="1:15" ht="18" x14ac:dyDescent="0.25">
      <c r="A10" s="2445" t="s">
        <v>742</v>
      </c>
      <c r="B10" s="2445"/>
      <c r="C10" s="2445"/>
      <c r="D10" s="2445"/>
      <c r="E10" s="2445"/>
      <c r="F10" s="2445"/>
      <c r="G10" s="2445"/>
      <c r="H10" s="2445"/>
    </row>
    <row r="11" spans="1:15" ht="18" x14ac:dyDescent="0.25">
      <c r="A11" s="2445" t="str">
        <f>"Recoverable OM&amp;A Cost Driver Table" &amp; CHAR(185)&amp;CHAR(183)&amp;CHAR(179)</f>
        <v>Recoverable OM&amp;A Cost Driver Table¹·³</v>
      </c>
      <c r="B11" s="2445"/>
      <c r="C11" s="2445"/>
      <c r="D11" s="2445"/>
      <c r="E11" s="2445"/>
      <c r="F11" s="2445"/>
      <c r="G11" s="2445"/>
      <c r="H11" s="2445"/>
    </row>
    <row r="12" spans="1:15" ht="13.5" thickBot="1" x14ac:dyDescent="0.25"/>
    <row r="13" spans="1:15" ht="43.5" customHeight="1" thickBot="1" x14ac:dyDescent="0.25">
      <c r="A13" s="206" t="s">
        <v>98</v>
      </c>
      <c r="B13" s="814" t="str">
        <f>"Last Rebasing Year ("&amp;RebaseYear&amp;" Actuals)"</f>
        <v>Last Rebasing Year (2016 Actuals)</v>
      </c>
      <c r="C13" s="814" t="str">
        <f>BridgeYear -5 &amp; " Actuals"</f>
        <v>2017 Actuals</v>
      </c>
      <c r="D13" s="814" t="str">
        <f>BridgeYear -4 &amp; " Actuals"</f>
        <v>2018 Actuals</v>
      </c>
      <c r="E13" s="814" t="str">
        <f>BridgeYear -3 &amp; " Actuals"</f>
        <v>2019 Actuals</v>
      </c>
      <c r="F13" s="814" t="str">
        <f>BridgeYear -2 &amp; " Actuals"</f>
        <v>2020 Actuals</v>
      </c>
      <c r="G13" s="814" t="str">
        <f>BridgeYear -1 &amp; " Actuals"</f>
        <v>2021 Actuals</v>
      </c>
      <c r="H13" s="814" t="str">
        <f>BridgeYear &amp; " Bridge Year"</f>
        <v>2022 Bridge Year</v>
      </c>
      <c r="I13" s="815" t="str">
        <f>TestYear &amp; " Test Year"</f>
        <v>2023 Test Year</v>
      </c>
    </row>
    <row r="14" spans="1:15" ht="13.5" thickBot="1" x14ac:dyDescent="0.25">
      <c r="A14" s="201" t="s">
        <v>85</v>
      </c>
      <c r="B14" s="202"/>
      <c r="C14" s="202"/>
      <c r="D14" s="202"/>
      <c r="E14" s="202"/>
      <c r="F14" s="202"/>
      <c r="G14" s="202"/>
      <c r="H14" s="202"/>
      <c r="I14" s="203"/>
      <c r="O14" s="207"/>
    </row>
    <row r="15" spans="1:15" x14ac:dyDescent="0.2">
      <c r="A15" s="902" t="s">
        <v>1196</v>
      </c>
      <c r="B15" s="91">
        <v>9572448</v>
      </c>
      <c r="C15" s="901">
        <f>IF(BridgeYear-5&lt;=RebaseYear,0,IF((BridgeYear-5)=(RebaseYear+1),$B$72,#REF!))</f>
        <v>9653595.7812354881</v>
      </c>
      <c r="D15" s="901">
        <f>IF(BridgeYear-4&lt;=RebaseYear,0,IF((BridgeYear-4)=(RebaseYear+1),$B$72,C72))</f>
        <v>8941246.4212354925</v>
      </c>
      <c r="E15" s="901">
        <f>IF(BridgeYear-3&lt;=RebaseYear,0,IF((BridgeYear-3)=(RebaseYear+1),$B$72,D72))</f>
        <v>9488240.1812354922</v>
      </c>
      <c r="F15" s="901">
        <f>IF(BridgeYear-2&lt;=RebaseYear,0,IF((BridgeYear-2)=(RebaseYear+1),$B$72,E72))</f>
        <v>10081958.421235491</v>
      </c>
      <c r="G15" s="901">
        <f>IF(BridgeYear-1&lt;=RebaseYear,0,IF((BridgeYear-1)=(RebaseYear+1),$B$72,F72))</f>
        <v>10576706.591235491</v>
      </c>
      <c r="H15" s="901">
        <f>G72</f>
        <v>12109937.821235491</v>
      </c>
      <c r="I15" s="961">
        <f t="shared" ref="I15" si="0">H72</f>
        <v>12854668.121789576</v>
      </c>
    </row>
    <row r="16" spans="1:15" x14ac:dyDescent="0.2">
      <c r="A16" s="208"/>
      <c r="B16" s="122"/>
      <c r="C16" s="91"/>
      <c r="D16" s="91"/>
      <c r="E16" s="91"/>
      <c r="F16" s="91"/>
      <c r="G16" s="91"/>
      <c r="H16" s="91"/>
      <c r="I16" s="188"/>
    </row>
    <row r="17" spans="1:9" x14ac:dyDescent="0.2">
      <c r="A17" s="208" t="s">
        <v>6904</v>
      </c>
      <c r="B17" s="91">
        <v>234.82000000005064</v>
      </c>
      <c r="C17" s="91">
        <v>-214803.76999999996</v>
      </c>
      <c r="D17" s="91">
        <v>92867.810000000041</v>
      </c>
      <c r="E17" s="91">
        <v>78235.869999999966</v>
      </c>
      <c r="F17" s="91">
        <v>489828.25</v>
      </c>
      <c r="G17" s="91">
        <v>707591.34</v>
      </c>
      <c r="H17" s="91">
        <v>1488054.0598370766</v>
      </c>
      <c r="I17" s="188">
        <v>805409.40172406437</v>
      </c>
    </row>
    <row r="18" spans="1:9" x14ac:dyDescent="0.2">
      <c r="A18" s="209" t="s">
        <v>6905</v>
      </c>
      <c r="B18" s="91">
        <v>63215.969999999979</v>
      </c>
      <c r="C18" s="91">
        <v>-10802.699999999997</v>
      </c>
      <c r="D18" s="91">
        <v>11454.320000000007</v>
      </c>
      <c r="E18" s="91">
        <v>80587.359999999986</v>
      </c>
      <c r="F18" s="91">
        <v>-16802.830000000016</v>
      </c>
      <c r="G18" s="91">
        <v>119403.69</v>
      </c>
      <c r="H18" s="91">
        <v>-415707.54</v>
      </c>
      <c r="I18" s="188">
        <v>1644.7300000000032</v>
      </c>
    </row>
    <row r="19" spans="1:9" x14ac:dyDescent="0.2">
      <c r="A19" s="209" t="s">
        <v>6906</v>
      </c>
      <c r="B19" s="91">
        <v>-18520.400000000001</v>
      </c>
      <c r="C19" s="91">
        <v>1353.4000000000015</v>
      </c>
      <c r="D19" s="91">
        <v>-2399.16</v>
      </c>
      <c r="E19" s="91">
        <v>91789.69</v>
      </c>
      <c r="F19" s="91">
        <v>-14943.419999999998</v>
      </c>
      <c r="G19" s="91">
        <v>-15726.449999999997</v>
      </c>
      <c r="H19" s="91">
        <v>37242.578387155692</v>
      </c>
      <c r="I19" s="188">
        <v>1861.2842645816418</v>
      </c>
    </row>
    <row r="20" spans="1:9" x14ac:dyDescent="0.2">
      <c r="A20" s="209"/>
      <c r="B20" s="91"/>
      <c r="C20" s="91"/>
      <c r="D20" s="91"/>
      <c r="E20" s="91"/>
      <c r="F20" s="91"/>
      <c r="G20" s="91"/>
      <c r="H20" s="91"/>
      <c r="I20" s="188"/>
    </row>
    <row r="21" spans="1:9" x14ac:dyDescent="0.2">
      <c r="A21" s="1798" t="s">
        <v>6907</v>
      </c>
      <c r="B21" s="91"/>
      <c r="C21" s="91"/>
      <c r="D21" s="91"/>
      <c r="E21" s="91"/>
      <c r="F21" s="91"/>
      <c r="G21" s="91"/>
      <c r="H21" s="91"/>
      <c r="I21" s="188"/>
    </row>
    <row r="22" spans="1:9" x14ac:dyDescent="0.2">
      <c r="A22" s="209" t="s">
        <v>6908</v>
      </c>
      <c r="B22" s="91">
        <v>-47355.66</v>
      </c>
      <c r="C22" s="91">
        <v>23601.800000000003</v>
      </c>
      <c r="D22" s="91">
        <v>30323.809999999994</v>
      </c>
      <c r="E22" s="91">
        <v>33952.130000000005</v>
      </c>
      <c r="F22" s="91">
        <v>-35447.320000000007</v>
      </c>
      <c r="G22" s="91">
        <v>62769.070000000014</v>
      </c>
      <c r="H22" s="91">
        <v>-45932.110000000008</v>
      </c>
      <c r="I22" s="188">
        <v>5575.5859999999993</v>
      </c>
    </row>
    <row r="23" spans="1:9" x14ac:dyDescent="0.2">
      <c r="A23" s="209" t="s">
        <v>6909</v>
      </c>
      <c r="B23" s="91">
        <v>-33176.458000000006</v>
      </c>
      <c r="C23" s="91">
        <v>-11979.680000000006</v>
      </c>
      <c r="D23" s="91">
        <v>-39491.469999999994</v>
      </c>
      <c r="E23" s="91">
        <v>12969.110000000004</v>
      </c>
      <c r="F23" s="91">
        <v>-29557.33</v>
      </c>
      <c r="G23" s="91">
        <v>2732.0999999999976</v>
      </c>
      <c r="H23" s="91">
        <v>301.74000000000046</v>
      </c>
      <c r="I23" s="188">
        <v>58823.079999999994</v>
      </c>
    </row>
    <row r="24" spans="1:9" x14ac:dyDescent="0.2">
      <c r="A24" s="209" t="s">
        <v>95</v>
      </c>
      <c r="B24" s="91">
        <v>-10640.500000000002</v>
      </c>
      <c r="C24" s="91">
        <v>5414</v>
      </c>
      <c r="D24" s="91">
        <v>-3974</v>
      </c>
      <c r="E24" s="91">
        <v>-470</v>
      </c>
      <c r="F24" s="91">
        <v>7850.4</v>
      </c>
      <c r="G24" s="91">
        <v>-9406.4</v>
      </c>
      <c r="H24" s="91">
        <v>86006</v>
      </c>
      <c r="I24" s="188">
        <v>21736.5</v>
      </c>
    </row>
    <row r="25" spans="1:9" x14ac:dyDescent="0.2">
      <c r="A25" s="209" t="s">
        <v>6910</v>
      </c>
      <c r="B25" s="91">
        <v>-8262.8249999999971</v>
      </c>
      <c r="C25" s="91">
        <v>-12122.380000000001</v>
      </c>
      <c r="D25" s="91">
        <v>7533.75</v>
      </c>
      <c r="E25" s="91">
        <v>-1564.9799999999987</v>
      </c>
      <c r="F25" s="91">
        <v>15481.790000000003</v>
      </c>
      <c r="G25" s="91">
        <v>-64582.54</v>
      </c>
      <c r="H25" s="91">
        <v>43976.79596694238</v>
      </c>
      <c r="I25" s="188">
        <v>5362.2635395041361</v>
      </c>
    </row>
    <row r="26" spans="1:9" x14ac:dyDescent="0.2">
      <c r="A26" s="209" t="s">
        <v>6911</v>
      </c>
      <c r="B26" s="91">
        <v>-11779.4</v>
      </c>
      <c r="C26" s="91">
        <v>-4822.9900000000007</v>
      </c>
      <c r="D26" s="91">
        <v>62873.319999999992</v>
      </c>
      <c r="E26" s="91">
        <v>16741.200000000008</v>
      </c>
      <c r="F26" s="91">
        <v>15808.749999999995</v>
      </c>
      <c r="G26" s="91">
        <v>-46697.829999999994</v>
      </c>
      <c r="H26" s="91">
        <v>-32123.05</v>
      </c>
      <c r="I26" s="188">
        <v>0</v>
      </c>
    </row>
    <row r="27" spans="1:9" x14ac:dyDescent="0.2">
      <c r="A27" s="209" t="s">
        <v>6912</v>
      </c>
      <c r="B27" s="91">
        <v>9001.7899999999972</v>
      </c>
      <c r="C27" s="91">
        <v>-11823.699999999997</v>
      </c>
      <c r="D27" s="91">
        <v>7834.869999999999</v>
      </c>
      <c r="E27" s="91">
        <v>-6488.1499999999978</v>
      </c>
      <c r="F27" s="91">
        <v>6187.3899999999994</v>
      </c>
      <c r="G27" s="91">
        <v>12082.449999999997</v>
      </c>
      <c r="H27" s="91">
        <v>7259.0500000000029</v>
      </c>
      <c r="I27" s="188">
        <v>720</v>
      </c>
    </row>
    <row r="28" spans="1:9" x14ac:dyDescent="0.2">
      <c r="A28" s="209" t="s">
        <v>6913</v>
      </c>
      <c r="B28" s="91">
        <v>-20352.490064511905</v>
      </c>
      <c r="C28" s="91">
        <v>1101.4599999999905</v>
      </c>
      <c r="D28" s="91">
        <v>-41744.599999999991</v>
      </c>
      <c r="E28" s="91">
        <v>-9713.3700000000081</v>
      </c>
      <c r="F28" s="91">
        <v>-4782.5699999999979</v>
      </c>
      <c r="G28" s="91">
        <v>8994.3299999999963</v>
      </c>
      <c r="H28" s="91">
        <v>50755.710999999996</v>
      </c>
      <c r="I28" s="188">
        <v>4953.5661650000075</v>
      </c>
    </row>
    <row r="29" spans="1:9" x14ac:dyDescent="0.2">
      <c r="A29" s="209" t="s">
        <v>6914</v>
      </c>
      <c r="B29" s="91">
        <v>-29522.455299999987</v>
      </c>
      <c r="C29" s="91">
        <v>-4170.4000000000033</v>
      </c>
      <c r="D29" s="91">
        <v>3453.1999999999871</v>
      </c>
      <c r="E29" s="91">
        <v>-2597.9299999999862</v>
      </c>
      <c r="F29" s="91">
        <v>42229.24</v>
      </c>
      <c r="G29" s="91">
        <v>-98671.430000000022</v>
      </c>
      <c r="H29" s="91">
        <v>44246.190292035419</v>
      </c>
      <c r="I29" s="188">
        <v>3810.8260543805377</v>
      </c>
    </row>
    <row r="30" spans="1:9" x14ac:dyDescent="0.2">
      <c r="A30" s="209" t="s">
        <v>6915</v>
      </c>
      <c r="B30" s="91">
        <v>-21799.770000000019</v>
      </c>
      <c r="C30" s="91">
        <v>16318.670000000011</v>
      </c>
      <c r="D30" s="91">
        <v>-1489.0599999999674</v>
      </c>
      <c r="E30" s="91">
        <v>10171.929999999993</v>
      </c>
      <c r="F30" s="91">
        <v>-44260.910000000047</v>
      </c>
      <c r="G30" s="91">
        <v>40509.740000000005</v>
      </c>
      <c r="H30" s="91">
        <v>57779.400000000023</v>
      </c>
      <c r="I30" s="188">
        <v>6558.4500000000116</v>
      </c>
    </row>
    <row r="31" spans="1:9" x14ac:dyDescent="0.2">
      <c r="A31" s="209" t="s">
        <v>6916</v>
      </c>
      <c r="B31" s="91">
        <v>25658.350000000006</v>
      </c>
      <c r="C31" s="91">
        <v>6312.6499999999942</v>
      </c>
      <c r="D31" s="91">
        <v>16006.14</v>
      </c>
      <c r="E31" s="91">
        <v>8284.4199999999964</v>
      </c>
      <c r="F31" s="91">
        <v>-2039.4900000000021</v>
      </c>
      <c r="G31" s="91">
        <v>17397.230000000014</v>
      </c>
      <c r="H31" s="91">
        <v>12771.303749999979</v>
      </c>
      <c r="I31" s="188">
        <v>-18377.095849999991</v>
      </c>
    </row>
    <row r="32" spans="1:9" x14ac:dyDescent="0.2">
      <c r="A32" s="209" t="s">
        <v>6917</v>
      </c>
      <c r="B32" s="91">
        <v>29933.360000000001</v>
      </c>
      <c r="C32" s="91">
        <v>-127.28000000000065</v>
      </c>
      <c r="D32" s="91">
        <v>41378.810000000005</v>
      </c>
      <c r="E32" s="91">
        <v>23220.459999999995</v>
      </c>
      <c r="F32" s="91">
        <v>-24039.859999999993</v>
      </c>
      <c r="G32" s="91">
        <v>-71927.91</v>
      </c>
      <c r="H32" s="91">
        <v>50150.683157782303</v>
      </c>
      <c r="I32" s="188">
        <v>6246.3989473667316</v>
      </c>
    </row>
    <row r="33" spans="1:9" x14ac:dyDescent="0.2">
      <c r="A33" s="1798"/>
      <c r="B33" s="91"/>
      <c r="C33" s="91"/>
      <c r="D33" s="91"/>
      <c r="E33" s="91"/>
      <c r="F33" s="91"/>
      <c r="G33" s="91"/>
      <c r="H33" s="91"/>
      <c r="I33" s="188"/>
    </row>
    <row r="34" spans="1:9" x14ac:dyDescent="0.2">
      <c r="A34" s="209"/>
      <c r="B34" s="91"/>
      <c r="C34" s="91"/>
      <c r="D34" s="91"/>
      <c r="E34" s="91"/>
      <c r="F34" s="91"/>
      <c r="G34" s="91"/>
      <c r="H34" s="91"/>
      <c r="I34" s="188"/>
    </row>
    <row r="35" spans="1:9" x14ac:dyDescent="0.2">
      <c r="A35" s="1798" t="s">
        <v>6918</v>
      </c>
      <c r="B35" s="91"/>
      <c r="C35" s="91"/>
      <c r="D35" s="91"/>
      <c r="E35" s="91"/>
      <c r="F35" s="91"/>
      <c r="G35" s="91"/>
      <c r="H35" s="91"/>
      <c r="I35" s="188"/>
    </row>
    <row r="36" spans="1:9" x14ac:dyDescent="0.2">
      <c r="A36" s="209" t="s">
        <v>6919</v>
      </c>
      <c r="B36" s="91">
        <v>10079.849724999996</v>
      </c>
      <c r="C36" s="91">
        <v>-54872.020000000004</v>
      </c>
      <c r="D36" s="91">
        <v>50693.369999999981</v>
      </c>
      <c r="E36" s="91">
        <v>5510.6300000000019</v>
      </c>
      <c r="F36" s="91">
        <v>44901.45</v>
      </c>
      <c r="G36" s="91">
        <v>-2032.5599999999959</v>
      </c>
      <c r="H36" s="91">
        <v>-806.72825000000012</v>
      </c>
      <c r="I36" s="188">
        <v>2888.1068262499984</v>
      </c>
    </row>
    <row r="37" spans="1:9" x14ac:dyDescent="0.2">
      <c r="A37" s="209" t="s">
        <v>6920</v>
      </c>
      <c r="B37" s="91">
        <v>-4457.4400000000023</v>
      </c>
      <c r="C37" s="91">
        <v>-428.68000000000029</v>
      </c>
      <c r="D37" s="91">
        <v>1469.75</v>
      </c>
      <c r="E37" s="91">
        <v>708.68999999999869</v>
      </c>
      <c r="F37" s="91">
        <v>-432.35999999999694</v>
      </c>
      <c r="G37" s="91">
        <v>6460.8499999999949</v>
      </c>
      <c r="H37" s="91">
        <v>56246.41</v>
      </c>
      <c r="I37" s="188">
        <v>1350</v>
      </c>
    </row>
    <row r="38" spans="1:9" x14ac:dyDescent="0.2">
      <c r="A38" s="209" t="s">
        <v>6921</v>
      </c>
      <c r="B38" s="91">
        <v>-25173.634800000007</v>
      </c>
      <c r="C38" s="91">
        <v>12833.729999999996</v>
      </c>
      <c r="D38" s="91">
        <v>84606.18</v>
      </c>
      <c r="E38" s="91">
        <v>-10701.639999999981</v>
      </c>
      <c r="F38" s="91">
        <v>16641.619999999966</v>
      </c>
      <c r="G38" s="91">
        <v>64925.280000000013</v>
      </c>
      <c r="H38" s="91">
        <v>-4663.383310499994</v>
      </c>
      <c r="I38" s="188">
        <v>38430.484000342505</v>
      </c>
    </row>
    <row r="39" spans="1:9" x14ac:dyDescent="0.2">
      <c r="A39" s="209" t="s">
        <v>6922</v>
      </c>
      <c r="B39" s="91">
        <v>-149403.65825000004</v>
      </c>
      <c r="C39" s="91">
        <v>119472.46000000002</v>
      </c>
      <c r="D39" s="91">
        <v>36461.599999999991</v>
      </c>
      <c r="E39" s="91">
        <v>32291.549999999988</v>
      </c>
      <c r="F39" s="91">
        <v>53089.720000000016</v>
      </c>
      <c r="G39" s="91">
        <v>94275.040000000008</v>
      </c>
      <c r="H39" s="91">
        <v>57228.891799999983</v>
      </c>
      <c r="I39" s="188">
        <v>102359.30652750004</v>
      </c>
    </row>
    <row r="40" spans="1:9" x14ac:dyDescent="0.2">
      <c r="A40" s="209" t="s">
        <v>6923</v>
      </c>
      <c r="B40" s="91">
        <v>65340.557874999984</v>
      </c>
      <c r="C40" s="91">
        <v>-13220.309999999998</v>
      </c>
      <c r="D40" s="91">
        <v>37871.34000000004</v>
      </c>
      <c r="E40" s="91">
        <v>121494.91999999997</v>
      </c>
      <c r="F40" s="91">
        <v>-31230.409999999989</v>
      </c>
      <c r="G40" s="91">
        <v>383637.69</v>
      </c>
      <c r="H40" s="91">
        <v>-429438.27</v>
      </c>
      <c r="I40" s="188">
        <v>65016.168600000041</v>
      </c>
    </row>
    <row r="41" spans="1:9" x14ac:dyDescent="0.2">
      <c r="A41" s="209" t="s">
        <v>6924</v>
      </c>
      <c r="B41" s="91">
        <v>-43953.770000000004</v>
      </c>
      <c r="C41" s="91">
        <v>60903.770000000004</v>
      </c>
      <c r="D41" s="91">
        <v>-46950</v>
      </c>
      <c r="E41" s="91">
        <v>6424.570000000007</v>
      </c>
      <c r="F41" s="91">
        <v>39625.429999999993</v>
      </c>
      <c r="G41" s="91">
        <v>28509.46</v>
      </c>
      <c r="H41" s="91">
        <v>33940.54</v>
      </c>
      <c r="I41" s="188">
        <v>908797.26354123745</v>
      </c>
    </row>
    <row r="42" spans="1:9" x14ac:dyDescent="0.2">
      <c r="A42" s="209" t="s">
        <v>4165</v>
      </c>
      <c r="B42" s="91">
        <v>-13768.420000000002</v>
      </c>
      <c r="C42" s="91">
        <v>20721.960000000006</v>
      </c>
      <c r="D42" s="91">
        <v>16710.400000000001</v>
      </c>
      <c r="E42" s="91">
        <v>42165.87999999999</v>
      </c>
      <c r="F42" s="91">
        <v>-76118.28</v>
      </c>
      <c r="G42" s="91">
        <v>30642.05</v>
      </c>
      <c r="H42" s="91">
        <v>-21924.098489999993</v>
      </c>
      <c r="I42" s="188">
        <v>576.44237265000027</v>
      </c>
    </row>
    <row r="43" spans="1:9" x14ac:dyDescent="0.2">
      <c r="A43" s="209" t="s">
        <v>6925</v>
      </c>
      <c r="B43" s="91">
        <v>26530.569999999996</v>
      </c>
      <c r="C43" s="91">
        <v>-9034.6699999999964</v>
      </c>
      <c r="D43" s="91">
        <v>23272.079999999994</v>
      </c>
      <c r="E43" s="91">
        <v>78352.290000000008</v>
      </c>
      <c r="F43" s="91">
        <v>-10700.510000000002</v>
      </c>
      <c r="G43" s="91">
        <v>-31950.190000000002</v>
      </c>
      <c r="H43" s="91">
        <v>-25402.557500000003</v>
      </c>
      <c r="I43" s="188">
        <v>2256.4501874999978</v>
      </c>
    </row>
    <row r="44" spans="1:9" x14ac:dyDescent="0.2">
      <c r="A44" s="209" t="s">
        <v>6926</v>
      </c>
      <c r="B44" s="91">
        <v>-22012.660000000003</v>
      </c>
      <c r="C44" s="91">
        <v>-33961.049999999996</v>
      </c>
      <c r="D44" s="91">
        <v>31068.440000000002</v>
      </c>
      <c r="E44" s="91">
        <v>-9010.1700000000037</v>
      </c>
      <c r="F44" s="91">
        <v>-34376.67</v>
      </c>
      <c r="G44" s="91">
        <v>35748.829999999994</v>
      </c>
      <c r="H44" s="91">
        <v>-39542.4935845</v>
      </c>
      <c r="I44" s="188">
        <v>763.92339623250075</v>
      </c>
    </row>
    <row r="45" spans="1:9" x14ac:dyDescent="0.2">
      <c r="A45" s="209" t="s">
        <v>6927</v>
      </c>
      <c r="B45" s="91">
        <v>20945.82</v>
      </c>
      <c r="C45" s="91">
        <v>-20945.82</v>
      </c>
      <c r="D45" s="91">
        <v>0</v>
      </c>
      <c r="E45" s="91">
        <v>0</v>
      </c>
      <c r="F45" s="91">
        <v>0</v>
      </c>
      <c r="G45" s="91">
        <v>0</v>
      </c>
      <c r="H45" s="91">
        <v>0</v>
      </c>
      <c r="I45" s="188">
        <v>0</v>
      </c>
    </row>
    <row r="46" spans="1:9" x14ac:dyDescent="0.2">
      <c r="A46" s="209" t="s">
        <v>6928</v>
      </c>
      <c r="B46" s="91">
        <v>246961.04</v>
      </c>
      <c r="C46" s="91">
        <v>-259219.23000000004</v>
      </c>
      <c r="D46" s="91">
        <v>57564.52</v>
      </c>
      <c r="E46" s="91">
        <v>-38287.51</v>
      </c>
      <c r="F46" s="91">
        <v>-22089.61</v>
      </c>
      <c r="G46" s="91">
        <v>3203.8000000000034</v>
      </c>
      <c r="H46" s="91">
        <v>16866.989999999998</v>
      </c>
      <c r="I46" s="188">
        <v>1350</v>
      </c>
    </row>
    <row r="47" spans="1:9" x14ac:dyDescent="0.2">
      <c r="A47" s="209" t="s">
        <v>6929</v>
      </c>
      <c r="B47" s="91">
        <v>115160.49975000002</v>
      </c>
      <c r="C47" s="91">
        <v>-134649.15000000002</v>
      </c>
      <c r="D47" s="91">
        <v>10974.299999999996</v>
      </c>
      <c r="E47" s="91">
        <v>39967.269999999997</v>
      </c>
      <c r="F47" s="91">
        <v>-79242.3</v>
      </c>
      <c r="G47" s="91">
        <v>142812.4</v>
      </c>
      <c r="H47" s="91">
        <v>-85902.709999999992</v>
      </c>
      <c r="I47" s="188">
        <v>2433.1499999999987</v>
      </c>
    </row>
    <row r="48" spans="1:9" x14ac:dyDescent="0.2">
      <c r="A48" s="209" t="s">
        <v>6930</v>
      </c>
      <c r="B48" s="91">
        <v>5913.1400000000012</v>
      </c>
      <c r="C48" s="91">
        <v>17176.079999999998</v>
      </c>
      <c r="D48" s="91">
        <v>-15082.980000000001</v>
      </c>
      <c r="E48" s="91">
        <v>-6440.79</v>
      </c>
      <c r="F48" s="91">
        <v>49089.08</v>
      </c>
      <c r="G48" s="91">
        <v>143949.16</v>
      </c>
      <c r="H48" s="91">
        <v>-158062.51278299998</v>
      </c>
      <c r="I48" s="188">
        <v>675.61765825499992</v>
      </c>
    </row>
    <row r="49" spans="1:9" x14ac:dyDescent="0.2">
      <c r="A49" s="209" t="s">
        <v>6931</v>
      </c>
      <c r="B49" s="91">
        <v>-198491.5</v>
      </c>
      <c r="C49" s="91">
        <v>3625</v>
      </c>
      <c r="D49" s="91">
        <v>126418.97999999998</v>
      </c>
      <c r="E49" s="91">
        <v>-54006.880000000005</v>
      </c>
      <c r="F49" s="91">
        <v>141193.15000000002</v>
      </c>
      <c r="G49" s="91">
        <v>-258028.5</v>
      </c>
      <c r="H49" s="91">
        <v>154489.75</v>
      </c>
      <c r="I49" s="188">
        <v>5250</v>
      </c>
    </row>
    <row r="50" spans="1:9" x14ac:dyDescent="0.2">
      <c r="A50" s="209" t="s">
        <v>169</v>
      </c>
      <c r="B50" s="91">
        <v>10303.445299999992</v>
      </c>
      <c r="C50" s="91">
        <v>35616.49000000002</v>
      </c>
      <c r="D50" s="91">
        <v>-44872.760000000017</v>
      </c>
      <c r="E50" s="91">
        <v>42455.660000000018</v>
      </c>
      <c r="F50" s="91">
        <v>5112.4399999999923</v>
      </c>
      <c r="G50" s="91">
        <v>186792.27000000002</v>
      </c>
      <c r="H50" s="91">
        <v>-161296.68438336434</v>
      </c>
      <c r="I50" s="188">
        <v>4041.4732842495296</v>
      </c>
    </row>
    <row r="51" spans="1:9" x14ac:dyDescent="0.2">
      <c r="A51" s="209"/>
      <c r="B51" s="91"/>
      <c r="C51" s="91"/>
      <c r="D51" s="91"/>
      <c r="E51" s="91"/>
      <c r="F51" s="91"/>
      <c r="G51" s="91"/>
      <c r="H51" s="91"/>
      <c r="I51" s="188"/>
    </row>
    <row r="52" spans="1:9" x14ac:dyDescent="0.2">
      <c r="A52" s="1798" t="s">
        <v>6932</v>
      </c>
      <c r="B52" s="91"/>
      <c r="C52" s="91"/>
      <c r="D52" s="91"/>
      <c r="E52" s="91"/>
      <c r="F52" s="91"/>
      <c r="G52" s="91"/>
      <c r="H52" s="91"/>
      <c r="I52" s="188"/>
    </row>
    <row r="53" spans="1:9" ht="13.5" thickBot="1" x14ac:dyDescent="0.25">
      <c r="A53" s="209" t="s">
        <v>6933</v>
      </c>
      <c r="B53" s="91">
        <v>110539.61</v>
      </c>
      <c r="C53" s="91">
        <v>-239817</v>
      </c>
      <c r="D53" s="91">
        <v>-7839.1999999999953</v>
      </c>
      <c r="E53" s="91">
        <v>7676.0299999999952</v>
      </c>
      <c r="F53" s="91">
        <v>-6226.67</v>
      </c>
      <c r="G53" s="91">
        <v>39818.26</v>
      </c>
      <c r="H53" s="91">
        <v>-31783.655335543481</v>
      </c>
      <c r="I53" s="188">
        <v>238355.62533554347</v>
      </c>
    </row>
    <row r="54" spans="1:9" ht="13.5" hidden="1" thickBot="1" x14ac:dyDescent="0.25">
      <c r="A54" s="209"/>
      <c r="B54" s="91"/>
      <c r="C54" s="91"/>
      <c r="D54" s="91"/>
      <c r="E54" s="91"/>
      <c r="F54" s="91"/>
      <c r="G54" s="91"/>
      <c r="H54" s="91"/>
      <c r="I54" s="188"/>
    </row>
    <row r="55" spans="1:9" ht="13.5" hidden="1" thickBot="1" x14ac:dyDescent="0.25">
      <c r="A55" s="209"/>
      <c r="B55" s="91"/>
      <c r="C55" s="91"/>
      <c r="D55" s="91"/>
      <c r="E55" s="91"/>
      <c r="F55" s="91"/>
      <c r="G55" s="91"/>
      <c r="H55" s="91"/>
      <c r="I55" s="188"/>
    </row>
    <row r="56" spans="1:9" ht="13.5" hidden="1" thickBot="1" x14ac:dyDescent="0.25">
      <c r="A56" s="209"/>
      <c r="B56" s="91"/>
      <c r="C56" s="91"/>
      <c r="D56" s="91"/>
      <c r="E56" s="91"/>
      <c r="F56" s="91"/>
      <c r="G56" s="91"/>
      <c r="H56" s="91"/>
      <c r="I56" s="188"/>
    </row>
    <row r="57" spans="1:9" ht="13.5" hidden="1" thickBot="1" x14ac:dyDescent="0.25">
      <c r="A57" s="209"/>
      <c r="B57" s="91"/>
      <c r="C57" s="91"/>
      <c r="D57" s="91"/>
      <c r="E57" s="91"/>
      <c r="F57" s="91"/>
      <c r="G57" s="91"/>
      <c r="H57" s="91"/>
      <c r="I57" s="188"/>
    </row>
    <row r="58" spans="1:9" ht="13.5" hidden="1" thickBot="1" x14ac:dyDescent="0.25">
      <c r="A58" s="209"/>
      <c r="B58" s="91"/>
      <c r="C58" s="91"/>
      <c r="D58" s="91"/>
      <c r="E58" s="91"/>
      <c r="F58" s="91"/>
      <c r="G58" s="91"/>
      <c r="H58" s="91"/>
      <c r="I58" s="188"/>
    </row>
    <row r="59" spans="1:9" ht="13.5" hidden="1" thickBot="1" x14ac:dyDescent="0.25">
      <c r="A59" s="209"/>
      <c r="B59" s="91"/>
      <c r="C59" s="91"/>
      <c r="D59" s="91"/>
      <c r="E59" s="91"/>
      <c r="F59" s="91"/>
      <c r="G59" s="91"/>
      <c r="H59" s="91"/>
      <c r="I59" s="188"/>
    </row>
    <row r="60" spans="1:9" ht="13.5" hidden="1" thickBot="1" x14ac:dyDescent="0.25">
      <c r="A60" s="209"/>
      <c r="B60" s="91"/>
      <c r="C60" s="91"/>
      <c r="D60" s="91"/>
      <c r="E60" s="91"/>
      <c r="F60" s="91"/>
      <c r="G60" s="91"/>
      <c r="H60" s="91"/>
      <c r="I60" s="188"/>
    </row>
    <row r="61" spans="1:9" ht="13.5" hidden="1" thickBot="1" x14ac:dyDescent="0.25">
      <c r="A61" s="209"/>
      <c r="B61" s="91"/>
      <c r="C61" s="91"/>
      <c r="D61" s="91"/>
      <c r="E61" s="91"/>
      <c r="F61" s="91"/>
      <c r="G61" s="91"/>
      <c r="H61" s="91"/>
      <c r="I61" s="188"/>
    </row>
    <row r="62" spans="1:9" ht="13.5" hidden="1" thickBot="1" x14ac:dyDescent="0.25">
      <c r="A62" s="209"/>
      <c r="B62" s="91"/>
      <c r="C62" s="91"/>
      <c r="D62" s="91"/>
      <c r="E62" s="91"/>
      <c r="F62" s="91"/>
      <c r="G62" s="91"/>
      <c r="H62" s="91"/>
      <c r="I62" s="188"/>
    </row>
    <row r="63" spans="1:9" ht="13.5" hidden="1" thickBot="1" x14ac:dyDescent="0.25">
      <c r="A63" s="209"/>
      <c r="B63" s="91"/>
      <c r="C63" s="91"/>
      <c r="D63" s="91"/>
      <c r="E63" s="91"/>
      <c r="F63" s="91"/>
      <c r="G63" s="91"/>
      <c r="H63" s="91"/>
      <c r="I63" s="188"/>
    </row>
    <row r="64" spans="1:9" ht="13.5" hidden="1" thickBot="1" x14ac:dyDescent="0.25">
      <c r="A64" s="209"/>
      <c r="B64" s="91"/>
      <c r="C64" s="91"/>
      <c r="D64" s="91"/>
      <c r="E64" s="91"/>
      <c r="F64" s="91"/>
      <c r="G64" s="91"/>
      <c r="H64" s="91"/>
      <c r="I64" s="188"/>
    </row>
    <row r="65" spans="1:9" ht="13.5" hidden="1" thickBot="1" x14ac:dyDescent="0.25">
      <c r="A65" s="209"/>
      <c r="B65" s="91"/>
      <c r="C65" s="91"/>
      <c r="D65" s="91"/>
      <c r="E65" s="91"/>
      <c r="F65" s="91"/>
      <c r="G65" s="91"/>
      <c r="H65" s="91"/>
      <c r="I65" s="188"/>
    </row>
    <row r="66" spans="1:9" ht="13.5" hidden="1" thickBot="1" x14ac:dyDescent="0.25">
      <c r="A66" s="209"/>
      <c r="B66" s="91"/>
      <c r="C66" s="91"/>
      <c r="D66" s="91"/>
      <c r="E66" s="91"/>
      <c r="F66" s="91"/>
      <c r="G66" s="91"/>
      <c r="H66" s="91"/>
      <c r="I66" s="188"/>
    </row>
    <row r="67" spans="1:9" ht="13.5" hidden="1" thickBot="1" x14ac:dyDescent="0.25">
      <c r="A67" s="209"/>
      <c r="B67" s="91"/>
      <c r="C67" s="91"/>
      <c r="D67" s="91"/>
      <c r="E67" s="91"/>
      <c r="F67" s="91"/>
      <c r="G67" s="91"/>
      <c r="H67" s="91"/>
      <c r="I67" s="188"/>
    </row>
    <row r="68" spans="1:9" ht="13.5" hidden="1" thickBot="1" x14ac:dyDescent="0.25">
      <c r="A68" s="209"/>
      <c r="B68" s="91"/>
      <c r="C68" s="91"/>
      <c r="D68" s="91"/>
      <c r="E68" s="91"/>
      <c r="F68" s="91"/>
      <c r="G68" s="91"/>
      <c r="H68" s="91"/>
      <c r="I68" s="188"/>
    </row>
    <row r="69" spans="1:9" ht="13.5" hidden="1" thickBot="1" x14ac:dyDescent="0.25">
      <c r="A69" s="209"/>
      <c r="B69" s="91"/>
      <c r="C69" s="91"/>
      <c r="D69" s="91"/>
      <c r="E69" s="91"/>
      <c r="F69" s="91"/>
      <c r="G69" s="91"/>
      <c r="H69" s="91"/>
      <c r="I69" s="188"/>
    </row>
    <row r="70" spans="1:9" ht="13.5" hidden="1" thickBot="1" x14ac:dyDescent="0.25">
      <c r="A70" s="209"/>
      <c r="B70" s="91"/>
      <c r="C70" s="91"/>
      <c r="D70" s="91"/>
      <c r="E70" s="91"/>
      <c r="F70" s="91"/>
      <c r="G70" s="91"/>
      <c r="H70" s="91"/>
      <c r="I70" s="188"/>
    </row>
    <row r="71" spans="1:9" ht="13.5" hidden="1" thickBot="1" x14ac:dyDescent="0.25">
      <c r="A71" s="210"/>
      <c r="B71" s="211"/>
      <c r="C71" s="119"/>
      <c r="D71" s="119"/>
      <c r="E71" s="119"/>
      <c r="F71" s="119"/>
      <c r="G71" s="119"/>
      <c r="H71" s="119"/>
      <c r="I71" s="195"/>
    </row>
    <row r="72" spans="1:9" ht="14.25" thickTop="1" thickBot="1" x14ac:dyDescent="0.25">
      <c r="A72" s="903" t="str">
        <f>"Closing Balance"&amp;CHAR(178)</f>
        <v>Closing Balance²</v>
      </c>
      <c r="B72" s="1799">
        <f t="shared" ref="B72:I72" si="1">SUM(B15:B71)</f>
        <v>9653595.7812354881</v>
      </c>
      <c r="C72" s="1800">
        <f t="shared" si="1"/>
        <v>8941246.4212354925</v>
      </c>
      <c r="D72" s="1800">
        <f t="shared" si="1"/>
        <v>9488240.1812354922</v>
      </c>
      <c r="E72" s="1800">
        <f t="shared" si="1"/>
        <v>10081958.421235491</v>
      </c>
      <c r="F72" s="1800">
        <f t="shared" si="1"/>
        <v>10576706.591235491</v>
      </c>
      <c r="G72" s="1800">
        <f t="shared" si="1"/>
        <v>12109937.821235491</v>
      </c>
      <c r="H72" s="1800">
        <f t="shared" si="1"/>
        <v>12854668.121789576</v>
      </c>
      <c r="I72" s="1801">
        <f t="shared" si="1"/>
        <v>15133537.124364235</v>
      </c>
    </row>
    <row r="73" spans="1:9" x14ac:dyDescent="0.2">
      <c r="B73" s="1802"/>
      <c r="C73" s="1802"/>
      <c r="D73" s="1802"/>
      <c r="E73" s="1802"/>
      <c r="F73" s="1802"/>
      <c r="G73" s="1802"/>
      <c r="H73" s="1802"/>
      <c r="I73" s="1802"/>
    </row>
    <row r="74" spans="1:9" x14ac:dyDescent="0.2">
      <c r="A74" s="452" t="s">
        <v>6</v>
      </c>
    </row>
    <row r="75" spans="1:9" x14ac:dyDescent="0.2">
      <c r="A75" s="448"/>
    </row>
    <row r="76" spans="1:9" x14ac:dyDescent="0.2">
      <c r="A76" s="178">
        <v>1</v>
      </c>
      <c r="B76" s="1995" t="s">
        <v>801</v>
      </c>
      <c r="C76" s="1995"/>
      <c r="D76" s="1995"/>
      <c r="E76" s="1995"/>
      <c r="F76" s="1995"/>
      <c r="G76" s="1995"/>
      <c r="H76" s="1995"/>
      <c r="I76" s="1995"/>
    </row>
    <row r="77" spans="1:9" ht="26.25" customHeight="1" x14ac:dyDescent="0.2">
      <c r="A77" s="449">
        <v>2</v>
      </c>
      <c r="B77" s="1995" t="s">
        <v>1218</v>
      </c>
      <c r="C77" s="1995"/>
      <c r="D77" s="1995"/>
      <c r="E77" s="1995"/>
      <c r="F77" s="1995"/>
      <c r="G77" s="1995"/>
      <c r="H77" s="1995"/>
      <c r="I77" s="1995"/>
    </row>
    <row r="78" spans="1:9" ht="12.75" customHeight="1" x14ac:dyDescent="0.2">
      <c r="A78" s="178">
        <v>3</v>
      </c>
      <c r="B78" s="1995" t="s">
        <v>961</v>
      </c>
      <c r="C78" s="1995"/>
      <c r="D78" s="1995"/>
      <c r="E78" s="1995"/>
      <c r="F78" s="1995"/>
      <c r="G78" s="1995"/>
      <c r="H78" s="1995"/>
      <c r="I78" s="1995"/>
    </row>
    <row r="79" spans="1:9" x14ac:dyDescent="0.2">
      <c r="A79" s="178"/>
      <c r="B79" s="1995"/>
      <c r="C79" s="1995"/>
      <c r="D79" s="1995"/>
      <c r="E79" s="1995"/>
      <c r="F79" s="1995"/>
      <c r="G79" s="1995"/>
      <c r="H79" s="1995"/>
      <c r="I79" s="1995"/>
    </row>
    <row r="80" spans="1:9" ht="14.25" customHeight="1" x14ac:dyDescent="0.2">
      <c r="A80" s="178"/>
      <c r="B80" s="1995"/>
      <c r="C80" s="1995"/>
      <c r="D80" s="1995"/>
      <c r="E80" s="1995"/>
      <c r="F80" s="1995"/>
      <c r="G80" s="1995"/>
      <c r="H80" s="1995"/>
      <c r="I80" s="1995"/>
    </row>
    <row r="81" spans="2:9" ht="3.75" customHeight="1" x14ac:dyDescent="0.2">
      <c r="B81" s="1995"/>
      <c r="C81" s="1995"/>
      <c r="D81" s="1995"/>
      <c r="E81" s="1995"/>
      <c r="F81" s="1995"/>
      <c r="G81" s="1995"/>
      <c r="H81" s="1995"/>
      <c r="I81" s="1995"/>
    </row>
    <row r="82" spans="2:9" x14ac:dyDescent="0.2">
      <c r="B82" s="1995"/>
      <c r="C82" s="1995"/>
      <c r="D82" s="1995"/>
      <c r="E82" s="1995"/>
      <c r="F82" s="1995"/>
      <c r="G82" s="1995"/>
      <c r="H82" s="1995"/>
      <c r="I82" s="1995"/>
    </row>
  </sheetData>
  <sheetProtection algorithmName="SHA-512" hashValue="zxHLBM67RnHQSkMRkh07BcOjrynkYXTXr1kPVbSHGre2qWcfNzsZMHmAyr8plILeDsTDQoPvv1CujZWdwN2ulQ==" saltValue="mv4ta0D8qeyRQVThWr8eBA==" spinCount="100000" sheet="1" objects="1" scenarios="1"/>
  <mergeCells count="5">
    <mergeCell ref="A10:H10"/>
    <mergeCell ref="A11:H11"/>
    <mergeCell ref="B76:I76"/>
    <mergeCell ref="B77:I77"/>
    <mergeCell ref="B78:I82"/>
  </mergeCells>
  <phoneticPr fontId="17" type="noConversion"/>
  <dataValidations count="2">
    <dataValidation allowBlank="1" showInputMessage="1" showErrorMessage="1" promptTitle="Date Format" prompt="E.g:  &quot;August 1, 2011&quot;" sqref="I7" xr:uid="{00000000-0002-0000-2000-000000000000}"/>
    <dataValidation type="list" allowBlank="1" showInputMessage="1" showErrorMessage="1" sqref="B14:I14" xr:uid="{00000000-0002-0000-2000-000001000000}">
      <formula1>"CGAAP, MIFRS, USGAAP, ASPE"</formula1>
    </dataValidation>
  </dataValidations>
  <pageMargins left="0.74803149606299213" right="0.74803149606299213" top="0.98425196850393704" bottom="0.98425196850393704" header="0.51181102362204722" footer="0.51181102362204722"/>
  <pageSetup scale="56" orientation="landscape" r:id="rId1"/>
  <headerFooter alignWithMargins="0"/>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0">
    <tabColor theme="7" tint="0.39997558519241921"/>
    <pageSetUpPr fitToPage="1"/>
  </sheetPr>
  <dimension ref="A1:L68"/>
  <sheetViews>
    <sheetView showGridLines="0" view="pageBreakPreview" zoomScale="70" zoomScaleNormal="100" zoomScaleSheetLayoutView="70" workbookViewId="0">
      <selection activeCell="Q29" sqref="Q29"/>
    </sheetView>
  </sheetViews>
  <sheetFormatPr defaultColWidth="9.42578125" defaultRowHeight="12.75" x14ac:dyDescent="0.2"/>
  <cols>
    <col min="1" max="1" width="30.42578125" style="965" customWidth="1"/>
    <col min="2" max="5" width="14.42578125" style="965" customWidth="1"/>
    <col min="6" max="6" width="13.42578125" style="965" customWidth="1"/>
    <col min="7" max="9" width="12.5703125" style="965" customWidth="1"/>
    <col min="10" max="10" width="13.42578125" style="965" customWidth="1"/>
    <col min="11" max="11" width="16.5703125" style="965" customWidth="1"/>
    <col min="12" max="12" width="13.5703125" style="965" customWidth="1"/>
    <col min="13" max="16384" width="9.42578125" style="965"/>
  </cols>
  <sheetData>
    <row r="1" spans="1:12" s="27" customFormat="1" x14ac:dyDescent="0.2">
      <c r="J1" s="39" t="s">
        <v>258</v>
      </c>
      <c r="K1" s="647" t="str">
        <f>EBNUMBER</f>
        <v>EB-2022-0049</v>
      </c>
    </row>
    <row r="2" spans="1:12" s="27" customFormat="1" x14ac:dyDescent="0.2">
      <c r="J2" s="39" t="s">
        <v>259</v>
      </c>
      <c r="K2" s="41">
        <v>4</v>
      </c>
    </row>
    <row r="3" spans="1:12" s="27" customFormat="1" x14ac:dyDescent="0.2">
      <c r="J3" s="39" t="s">
        <v>260</v>
      </c>
      <c r="K3" s="41"/>
    </row>
    <row r="4" spans="1:12" s="27" customFormat="1" x14ac:dyDescent="0.2">
      <c r="J4" s="39" t="s">
        <v>261</v>
      </c>
      <c r="K4" s="41"/>
    </row>
    <row r="5" spans="1:12" s="27" customFormat="1" x14ac:dyDescent="0.2">
      <c r="J5" s="39" t="s">
        <v>262</v>
      </c>
      <c r="K5" s="42"/>
    </row>
    <row r="6" spans="1:12" s="27" customFormat="1" x14ac:dyDescent="0.2">
      <c r="J6" s="39"/>
      <c r="K6" s="40"/>
    </row>
    <row r="7" spans="1:12" s="27" customFormat="1" x14ac:dyDescent="0.2">
      <c r="J7" s="39" t="s">
        <v>263</v>
      </c>
      <c r="K7" s="42" t="s">
        <v>7045</v>
      </c>
    </row>
    <row r="8" spans="1:12" s="27" customFormat="1" x14ac:dyDescent="0.2"/>
    <row r="9" spans="1:12" s="27" customFormat="1" ht="18" x14ac:dyDescent="0.25">
      <c r="A9" s="2446" t="s">
        <v>521</v>
      </c>
      <c r="B9" s="2446"/>
      <c r="C9" s="2446"/>
      <c r="D9" s="2446"/>
      <c r="E9" s="2446"/>
      <c r="F9" s="2446"/>
      <c r="G9" s="2446"/>
      <c r="H9" s="2446"/>
      <c r="I9" s="2446"/>
      <c r="J9" s="2446"/>
      <c r="K9" s="43"/>
    </row>
    <row r="10" spans="1:12" s="27" customFormat="1" ht="18" x14ac:dyDescent="0.25">
      <c r="A10" s="2446" t="s">
        <v>625</v>
      </c>
      <c r="B10" s="2446"/>
      <c r="C10" s="2446"/>
      <c r="D10" s="2446"/>
      <c r="E10" s="2446"/>
      <c r="F10" s="2446"/>
      <c r="G10" s="2446"/>
      <c r="H10" s="2446"/>
      <c r="I10" s="2446"/>
      <c r="J10" s="2446"/>
      <c r="K10" s="43"/>
    </row>
    <row r="11" spans="1:12" s="27" customFormat="1" x14ac:dyDescent="0.2"/>
    <row r="12" spans="1:12" s="27" customFormat="1" ht="13.5" thickBot="1" x14ac:dyDescent="0.25">
      <c r="A12" s="2447"/>
      <c r="B12" s="2447"/>
      <c r="C12" s="2447"/>
      <c r="D12" s="2447"/>
      <c r="E12" s="2447"/>
      <c r="F12" s="2447"/>
      <c r="G12" s="2447"/>
      <c r="H12" s="2447"/>
      <c r="I12" s="2447"/>
      <c r="J12" s="2447"/>
    </row>
    <row r="13" spans="1:12" ht="63" customHeight="1" thickBot="1" x14ac:dyDescent="0.25">
      <c r="A13" s="962" t="s">
        <v>626</v>
      </c>
      <c r="B13" s="963" t="str">
        <f>"Last Rebasing Year (" &amp; RebaseYear &amp; " OEB-Approved)"</f>
        <v>Last Rebasing Year (2016 OEB-Approved)</v>
      </c>
      <c r="C13" s="963" t="str">
        <f>"Last Rebasing Year (" &amp; RebaseYear &amp; " Actuals)"</f>
        <v>Last Rebasing Year (2016 Actuals)</v>
      </c>
      <c r="D13" s="963" t="str">
        <f>BridgeYear-5&amp;" Actuals"</f>
        <v>2017 Actuals</v>
      </c>
      <c r="E13" s="963" t="str">
        <f>BridgeYear-4&amp;" Actuals"</f>
        <v>2018 Actuals</v>
      </c>
      <c r="F13" s="963" t="str">
        <f>BridgeYear-3&amp;" Actuals"</f>
        <v>2019 Actuals</v>
      </c>
      <c r="G13" s="963" t="str">
        <f>BridgeYear -2 &amp; " Actuals"</f>
        <v>2020 Actuals</v>
      </c>
      <c r="H13" s="963" t="str">
        <f>BridgeYear -1 &amp; " Actuals"</f>
        <v>2021 Actuals</v>
      </c>
      <c r="I13" s="963" t="str">
        <f>BridgeYear &amp; " Bridge Year"</f>
        <v>2022 Bridge Year</v>
      </c>
      <c r="J13" s="964" t="str">
        <f>TestYear &amp; " Test Year"</f>
        <v>2023 Test Year</v>
      </c>
      <c r="K13" s="964" t="str">
        <f>"Variance 
(Test Year vs. " &amp; H13 &amp;")"</f>
        <v>Variance 
(Test Year vs. 2021 Actuals)</v>
      </c>
      <c r="L13" s="964" t="str">
        <f>"Variance 
(Test Year vs. " &amp; B13</f>
        <v>Variance 
(Test Year vs. Last Rebasing Year (2016 OEB-Approved)</v>
      </c>
    </row>
    <row r="14" spans="1:12" ht="13.5" thickBot="1" x14ac:dyDescent="0.25">
      <c r="A14" s="966" t="s">
        <v>85</v>
      </c>
      <c r="B14" s="967" t="s">
        <v>87</v>
      </c>
      <c r="C14" s="967" t="s">
        <v>87</v>
      </c>
      <c r="D14" s="967" t="s">
        <v>87</v>
      </c>
      <c r="E14" s="967" t="s">
        <v>87</v>
      </c>
      <c r="F14" s="967" t="s">
        <v>87</v>
      </c>
      <c r="G14" s="967" t="s">
        <v>87</v>
      </c>
      <c r="H14" s="967" t="s">
        <v>87</v>
      </c>
      <c r="I14" s="967" t="s">
        <v>87</v>
      </c>
      <c r="J14" s="967" t="s">
        <v>87</v>
      </c>
      <c r="K14" s="967" t="s">
        <v>87</v>
      </c>
      <c r="L14" s="967" t="s">
        <v>87</v>
      </c>
    </row>
    <row r="15" spans="1:12" x14ac:dyDescent="0.2">
      <c r="A15" s="1807"/>
      <c r="B15" s="1808"/>
      <c r="C15" s="1808"/>
      <c r="D15" s="1808"/>
      <c r="E15" s="1808"/>
      <c r="F15" s="1808"/>
      <c r="G15" s="1808"/>
      <c r="H15" s="1808"/>
      <c r="I15" s="1808"/>
      <c r="J15" s="1808"/>
      <c r="K15" s="1808"/>
      <c r="L15" s="1808"/>
    </row>
    <row r="16" spans="1:12" x14ac:dyDescent="0.2">
      <c r="A16" s="970" t="s">
        <v>93</v>
      </c>
      <c r="B16" s="54"/>
      <c r="C16" s="49"/>
      <c r="D16" s="49"/>
      <c r="E16" s="49"/>
      <c r="F16" s="49"/>
      <c r="G16" s="49"/>
      <c r="H16" s="49"/>
      <c r="I16" s="49"/>
      <c r="J16" s="49"/>
      <c r="K16" s="49"/>
      <c r="L16" s="49"/>
    </row>
    <row r="17" spans="1:12" x14ac:dyDescent="0.2">
      <c r="A17" s="968" t="s">
        <v>6937</v>
      </c>
      <c r="B17" s="214">
        <v>380000</v>
      </c>
      <c r="C17" s="51">
        <v>358200.23</v>
      </c>
      <c r="D17" s="51">
        <v>378023.55999999994</v>
      </c>
      <c r="E17" s="51">
        <v>373373.36000000004</v>
      </c>
      <c r="F17" s="51">
        <v>383561.58</v>
      </c>
      <c r="G17" s="51">
        <v>338981.3</v>
      </c>
      <c r="H17" s="51">
        <v>379450.6</v>
      </c>
      <c r="I17" s="51">
        <v>437230</v>
      </c>
      <c r="J17" s="51">
        <v>443788.45</v>
      </c>
      <c r="K17" s="904">
        <f>J17-H17</f>
        <v>64337.850000000035</v>
      </c>
      <c r="L17" s="904">
        <f>J17-B17</f>
        <v>63788.450000000012</v>
      </c>
    </row>
    <row r="18" spans="1:12" x14ac:dyDescent="0.2">
      <c r="A18" s="968" t="s">
        <v>6938</v>
      </c>
      <c r="B18" s="214">
        <v>48528</v>
      </c>
      <c r="C18" s="51">
        <v>42097.329999999994</v>
      </c>
      <c r="D18" s="51">
        <v>59666.28</v>
      </c>
      <c r="E18" s="51">
        <v>37960.320000000007</v>
      </c>
      <c r="F18" s="51">
        <v>42165.9</v>
      </c>
      <c r="G18" s="51">
        <v>93845.959999999977</v>
      </c>
      <c r="H18" s="51">
        <v>302383.05</v>
      </c>
      <c r="I18" s="51">
        <v>74681.256324814953</v>
      </c>
      <c r="J18" s="51">
        <v>75535.627637353711</v>
      </c>
      <c r="K18" s="904">
        <f t="shared" ref="K18:K20" si="0">J18-H18</f>
        <v>-226847.42236264626</v>
      </c>
      <c r="L18" s="904">
        <f t="shared" ref="L18:L20" si="1">J18-B18</f>
        <v>27007.627637353711</v>
      </c>
    </row>
    <row r="19" spans="1:12" x14ac:dyDescent="0.2">
      <c r="A19" s="968" t="s">
        <v>6939</v>
      </c>
      <c r="B19" s="214">
        <v>758285.47212499997</v>
      </c>
      <c r="C19" s="51">
        <v>820850.81000000017</v>
      </c>
      <c r="D19" s="51">
        <v>634982.50999999989</v>
      </c>
      <c r="E19" s="51">
        <v>682565.75000000012</v>
      </c>
      <c r="F19" s="51">
        <v>744927.1599999998</v>
      </c>
      <c r="G19" s="51">
        <v>730574.67999999993</v>
      </c>
      <c r="H19" s="51">
        <v>792438.62999999989</v>
      </c>
      <c r="I19" s="51">
        <v>959437.92787387245</v>
      </c>
      <c r="J19" s="51">
        <v>979898.93100524822</v>
      </c>
      <c r="K19" s="904">
        <f t="shared" si="0"/>
        <v>187460.30100524833</v>
      </c>
      <c r="L19" s="904">
        <f t="shared" si="1"/>
        <v>221613.45888024825</v>
      </c>
    </row>
    <row r="20" spans="1:12" x14ac:dyDescent="0.2">
      <c r="A20" s="968" t="s">
        <v>6940</v>
      </c>
      <c r="B20" s="214">
        <v>260417.68725000002</v>
      </c>
      <c r="C20" s="51">
        <v>368815.74</v>
      </c>
      <c r="D20" s="51">
        <v>235778.89</v>
      </c>
      <c r="E20" s="51">
        <v>241891.27999999997</v>
      </c>
      <c r="F20" s="51">
        <v>295126</v>
      </c>
      <c r="G20" s="51">
        <v>262309.28000000003</v>
      </c>
      <c r="H20" s="51">
        <v>458838.81999999989</v>
      </c>
      <c r="I20" s="51">
        <v>332446.34161465918</v>
      </c>
      <c r="J20" s="51">
        <v>409692.0984296985</v>
      </c>
      <c r="K20" s="904">
        <f t="shared" si="0"/>
        <v>-49146.721570301394</v>
      </c>
      <c r="L20" s="904">
        <f t="shared" si="1"/>
        <v>149274.41117969848</v>
      </c>
    </row>
    <row r="21" spans="1:12" x14ac:dyDescent="0.2">
      <c r="A21" s="968" t="s">
        <v>6941</v>
      </c>
      <c r="B21" s="214">
        <v>168600</v>
      </c>
      <c r="C21" s="51">
        <v>124646.23</v>
      </c>
      <c r="D21" s="51">
        <v>185550</v>
      </c>
      <c r="E21" s="51">
        <v>138600</v>
      </c>
      <c r="F21" s="51">
        <v>145024.57</v>
      </c>
      <c r="G21" s="51">
        <v>184650</v>
      </c>
      <c r="H21" s="51">
        <v>213159.46</v>
      </c>
      <c r="I21" s="51">
        <v>247100</v>
      </c>
      <c r="J21" s="51">
        <v>1155897.2635412375</v>
      </c>
      <c r="K21" s="904">
        <f t="shared" ref="K21:K56" si="2">J21-H21</f>
        <v>942737.80354123749</v>
      </c>
      <c r="L21" s="904">
        <f>J21-B21</f>
        <v>987297.26354123745</v>
      </c>
    </row>
    <row r="22" spans="1:12" x14ac:dyDescent="0.2">
      <c r="A22" s="968" t="s">
        <v>6942</v>
      </c>
      <c r="B22" s="215">
        <v>258653</v>
      </c>
      <c r="C22" s="52">
        <v>271661.30999999994</v>
      </c>
      <c r="D22" s="52">
        <v>302193.12</v>
      </c>
      <c r="E22" s="52">
        <v>382741.55</v>
      </c>
      <c r="F22" s="52">
        <v>359652.73</v>
      </c>
      <c r="G22" s="52">
        <v>418959.33999999997</v>
      </c>
      <c r="H22" s="52">
        <v>513419.41</v>
      </c>
      <c r="I22" s="52">
        <v>400418.46739091759</v>
      </c>
      <c r="J22" s="52">
        <v>576600.40821954864</v>
      </c>
      <c r="K22" s="904">
        <f t="shared" si="2"/>
        <v>63180.998219548666</v>
      </c>
      <c r="L22" s="904">
        <f>J22-B22</f>
        <v>317947.40821954864</v>
      </c>
    </row>
    <row r="23" spans="1:12" x14ac:dyDescent="0.2">
      <c r="A23" s="969" t="s">
        <v>170</v>
      </c>
      <c r="B23" s="1378">
        <f t="shared" ref="B23:J23" si="3">SUM(B17:B22)</f>
        <v>1874484.1593749998</v>
      </c>
      <c r="C23" s="1378">
        <f t="shared" si="3"/>
        <v>1986271.65</v>
      </c>
      <c r="D23" s="1378">
        <f t="shared" si="3"/>
        <v>1796194.3599999999</v>
      </c>
      <c r="E23" s="1378">
        <f t="shared" si="3"/>
        <v>1857132.2600000002</v>
      </c>
      <c r="F23" s="1378">
        <f t="shared" si="3"/>
        <v>1970457.94</v>
      </c>
      <c r="G23" s="1378">
        <f t="shared" si="3"/>
        <v>2029320.56</v>
      </c>
      <c r="H23" s="1378">
        <f t="shared" si="3"/>
        <v>2659689.9699999997</v>
      </c>
      <c r="I23" s="1378">
        <f t="shared" si="3"/>
        <v>2451313.993204264</v>
      </c>
      <c r="J23" s="1378">
        <f t="shared" si="3"/>
        <v>3641412.7788330866</v>
      </c>
      <c r="K23" s="1867">
        <f t="shared" si="2"/>
        <v>981722.80883308686</v>
      </c>
      <c r="L23" s="1867">
        <f>J23-B23</f>
        <v>1766928.6194580868</v>
      </c>
    </row>
    <row r="24" spans="1:12" x14ac:dyDescent="0.2">
      <c r="A24" s="969"/>
      <c r="B24" s="891"/>
      <c r="C24" s="891"/>
      <c r="D24" s="891"/>
      <c r="E24" s="891"/>
      <c r="F24" s="891"/>
      <c r="G24" s="891"/>
      <c r="H24" s="891"/>
      <c r="I24" s="891"/>
      <c r="J24" s="891"/>
      <c r="K24" s="904"/>
      <c r="L24" s="904"/>
    </row>
    <row r="25" spans="1:12" x14ac:dyDescent="0.2">
      <c r="A25" s="970" t="s">
        <v>94</v>
      </c>
      <c r="B25" s="54"/>
      <c r="C25" s="49"/>
      <c r="D25" s="49"/>
      <c r="E25" s="49"/>
      <c r="F25" s="49"/>
      <c r="G25" s="49"/>
      <c r="H25" s="49"/>
      <c r="I25" s="49"/>
      <c r="J25" s="49"/>
      <c r="K25" s="904"/>
      <c r="L25" s="904"/>
    </row>
    <row r="26" spans="1:12" x14ac:dyDescent="0.2">
      <c r="A26" s="1803" t="s">
        <v>6926</v>
      </c>
      <c r="B26" s="214">
        <v>392437</v>
      </c>
      <c r="C26" s="51">
        <v>437655.36</v>
      </c>
      <c r="D26" s="51">
        <v>369992.78</v>
      </c>
      <c r="E26" s="51">
        <v>412303.13</v>
      </c>
      <c r="F26" s="51">
        <v>389426.76999999996</v>
      </c>
      <c r="G26" s="51">
        <v>396813.75999999995</v>
      </c>
      <c r="H26" s="51">
        <v>445147.99000000005</v>
      </c>
      <c r="I26" s="51">
        <v>399934.36584346939</v>
      </c>
      <c r="J26" s="51">
        <v>407807.9250261432</v>
      </c>
      <c r="K26" s="1804">
        <f t="shared" si="2"/>
        <v>-37340.064973856846</v>
      </c>
      <c r="L26" s="904">
        <f>J26-B26</f>
        <v>15370.925026143203</v>
      </c>
    </row>
    <row r="27" spans="1:12" x14ac:dyDescent="0.2">
      <c r="A27" s="1803" t="s">
        <v>6943</v>
      </c>
      <c r="B27" s="214">
        <v>266754</v>
      </c>
      <c r="C27" s="51">
        <v>303098.74000000005</v>
      </c>
      <c r="D27" s="51">
        <v>297263.02999999997</v>
      </c>
      <c r="E27" s="51">
        <v>349234.89</v>
      </c>
      <c r="F27" s="51">
        <v>440734.62</v>
      </c>
      <c r="G27" s="51">
        <v>378089.97000000009</v>
      </c>
      <c r="H27" s="51">
        <v>591491.4</v>
      </c>
      <c r="I27" s="51">
        <v>379310.56768035365</v>
      </c>
      <c r="J27" s="51">
        <v>314936.29365388217</v>
      </c>
      <c r="K27" s="1804">
        <f t="shared" ref="K27:K30" si="4">J27-H27</f>
        <v>-276555.10634611786</v>
      </c>
      <c r="L27" s="904">
        <f t="shared" ref="L27:L30" si="5">J27-B27</f>
        <v>48182.293653882167</v>
      </c>
    </row>
    <row r="28" spans="1:12" x14ac:dyDescent="0.2">
      <c r="A28" s="1803" t="s">
        <v>6928</v>
      </c>
      <c r="B28" s="214">
        <v>177726</v>
      </c>
      <c r="C28" s="51">
        <v>473535.34</v>
      </c>
      <c r="D28" s="51">
        <v>161498.5</v>
      </c>
      <c r="E28" s="51">
        <v>389878.89</v>
      </c>
      <c r="F28" s="51">
        <v>333646.48</v>
      </c>
      <c r="G28" s="51">
        <v>157964.82999999999</v>
      </c>
      <c r="H28" s="51">
        <v>273722.13</v>
      </c>
      <c r="I28" s="51">
        <v>157495.39560001256</v>
      </c>
      <c r="J28" s="51">
        <v>142643.86714261296</v>
      </c>
      <c r="K28" s="1804">
        <f t="shared" si="4"/>
        <v>-131078.26285738705</v>
      </c>
      <c r="L28" s="904">
        <f t="shared" si="5"/>
        <v>-35082.132857387041</v>
      </c>
    </row>
    <row r="29" spans="1:12" x14ac:dyDescent="0.2">
      <c r="A29" s="1803" t="s">
        <v>4165</v>
      </c>
      <c r="B29" s="214">
        <v>225972</v>
      </c>
      <c r="C29" s="51">
        <v>150213.21000000002</v>
      </c>
      <c r="D29" s="51">
        <v>176478.93</v>
      </c>
      <c r="E29" s="51">
        <v>178194.21999999997</v>
      </c>
      <c r="F29" s="51">
        <v>278314.81999999995</v>
      </c>
      <c r="G29" s="51">
        <v>161040.54999999999</v>
      </c>
      <c r="H29" s="51">
        <v>209202.57000000004</v>
      </c>
      <c r="I29" s="51">
        <v>215682.34337507735</v>
      </c>
      <c r="J29" s="51">
        <v>183344.63468182008</v>
      </c>
      <c r="K29" s="1804">
        <f t="shared" si="4"/>
        <v>-25857.935318179952</v>
      </c>
      <c r="L29" s="904">
        <f t="shared" si="5"/>
        <v>-42627.365318179916</v>
      </c>
    </row>
    <row r="30" spans="1:12" x14ac:dyDescent="0.2">
      <c r="A30" s="1803" t="s">
        <v>6944</v>
      </c>
      <c r="B30" s="214">
        <v>39714</v>
      </c>
      <c r="C30" s="51">
        <v>118051.8</v>
      </c>
      <c r="D30" s="51">
        <v>148734.14000000001</v>
      </c>
      <c r="E30" s="51">
        <v>67439.17</v>
      </c>
      <c r="F30" s="51">
        <v>103219.94</v>
      </c>
      <c r="G30" s="51">
        <v>121305.88</v>
      </c>
      <c r="H30" s="51">
        <v>170263.58000000002</v>
      </c>
      <c r="I30" s="51">
        <v>143081.14139832498</v>
      </c>
      <c r="J30" s="51">
        <v>129133.34347384656</v>
      </c>
      <c r="K30" s="1804">
        <f t="shared" si="4"/>
        <v>-41130.236526153458</v>
      </c>
      <c r="L30" s="904">
        <f t="shared" si="5"/>
        <v>89419.343473846558</v>
      </c>
    </row>
    <row r="31" spans="1:12" x14ac:dyDescent="0.2">
      <c r="A31" s="1803" t="s">
        <v>6931</v>
      </c>
      <c r="B31" s="214">
        <v>445522</v>
      </c>
      <c r="C31" s="51">
        <v>245358.1</v>
      </c>
      <c r="D31" s="51">
        <v>259508.22</v>
      </c>
      <c r="E31" s="51">
        <v>373690.98</v>
      </c>
      <c r="F31" s="51">
        <v>325314.27999999997</v>
      </c>
      <c r="G31" s="51">
        <v>473379.47</v>
      </c>
      <c r="H31" s="51">
        <v>213393.94</v>
      </c>
      <c r="I31" s="51">
        <v>381226.78543422266</v>
      </c>
      <c r="J31" s="51">
        <v>378981.13853344985</v>
      </c>
      <c r="K31" s="1804">
        <f t="shared" si="2"/>
        <v>165587.19853344985</v>
      </c>
      <c r="L31" s="904">
        <f>J31-B31</f>
        <v>-66540.861466550152</v>
      </c>
    </row>
    <row r="32" spans="1:12" x14ac:dyDescent="0.2">
      <c r="A32" s="969" t="s">
        <v>170</v>
      </c>
      <c r="B32" s="1378">
        <f t="shared" ref="B32:J32" si="6">SUM(B26:B31)</f>
        <v>1548125</v>
      </c>
      <c r="C32" s="1378">
        <f t="shared" si="6"/>
        <v>1727912.5500000003</v>
      </c>
      <c r="D32" s="1378">
        <f t="shared" si="6"/>
        <v>1413475.5999999999</v>
      </c>
      <c r="E32" s="1378">
        <f t="shared" si="6"/>
        <v>1770741.28</v>
      </c>
      <c r="F32" s="1378">
        <f t="shared" si="6"/>
        <v>1870656.91</v>
      </c>
      <c r="G32" s="1378">
        <f t="shared" si="6"/>
        <v>1688594.4599999997</v>
      </c>
      <c r="H32" s="1378">
        <f t="shared" si="6"/>
        <v>1903221.61</v>
      </c>
      <c r="I32" s="1378">
        <f t="shared" si="6"/>
        <v>1676730.5993314609</v>
      </c>
      <c r="J32" s="1378">
        <f t="shared" si="6"/>
        <v>1556847.2025117548</v>
      </c>
      <c r="K32" s="1867">
        <f t="shared" si="2"/>
        <v>-346374.40748824528</v>
      </c>
      <c r="L32" s="1867">
        <f>J32-B32</f>
        <v>8722.2025117548183</v>
      </c>
    </row>
    <row r="33" spans="1:12" x14ac:dyDescent="0.2">
      <c r="A33" s="969"/>
      <c r="B33" s="891"/>
      <c r="C33" s="891"/>
      <c r="D33" s="891"/>
      <c r="E33" s="891"/>
      <c r="F33" s="891"/>
      <c r="G33" s="891"/>
      <c r="H33" s="891"/>
      <c r="I33" s="891"/>
      <c r="J33" s="891"/>
      <c r="K33" s="904"/>
      <c r="L33" s="904"/>
    </row>
    <row r="34" spans="1:12" x14ac:dyDescent="0.2">
      <c r="A34" s="970" t="s">
        <v>6935</v>
      </c>
      <c r="B34" s="54"/>
      <c r="C34" s="49"/>
      <c r="D34" s="49"/>
      <c r="E34" s="49"/>
      <c r="F34" s="49"/>
      <c r="G34" s="49"/>
      <c r="H34" s="49"/>
      <c r="I34" s="49"/>
      <c r="J34" s="49"/>
      <c r="K34" s="904"/>
      <c r="L34" s="904"/>
    </row>
    <row r="35" spans="1:12" x14ac:dyDescent="0.2">
      <c r="A35" s="1805" t="s">
        <v>6912</v>
      </c>
      <c r="B35" s="213">
        <v>131100.29999999999</v>
      </c>
      <c r="C35" s="50">
        <v>161516.74</v>
      </c>
      <c r="D35" s="50">
        <v>150027.41999999998</v>
      </c>
      <c r="E35" s="50">
        <v>133302.51</v>
      </c>
      <c r="F35" s="50">
        <v>110790.66</v>
      </c>
      <c r="G35" s="50">
        <v>154099.59</v>
      </c>
      <c r="H35" s="50">
        <v>120182.76999999999</v>
      </c>
      <c r="I35" s="50">
        <v>189958.33402479137</v>
      </c>
      <c r="J35" s="50">
        <v>193318.80959258226</v>
      </c>
      <c r="K35" s="904">
        <f t="shared" si="2"/>
        <v>73136.039592582267</v>
      </c>
      <c r="L35" s="904">
        <f>J35-B35</f>
        <v>62218.509592582268</v>
      </c>
    </row>
    <row r="36" spans="1:12" x14ac:dyDescent="0.2">
      <c r="A36" s="1806" t="s">
        <v>6934</v>
      </c>
      <c r="B36" s="214">
        <v>947646.45976451191</v>
      </c>
      <c r="C36" s="51">
        <v>897097.59999999986</v>
      </c>
      <c r="D36" s="51">
        <v>969236.55000000016</v>
      </c>
      <c r="E36" s="51">
        <v>897602.8899999999</v>
      </c>
      <c r="F36" s="51">
        <v>860953.71</v>
      </c>
      <c r="G36" s="51">
        <v>953019.98</v>
      </c>
      <c r="H36" s="51">
        <v>879801.16999999993</v>
      </c>
      <c r="I36" s="51">
        <v>1034713.1347292779</v>
      </c>
      <c r="J36" s="51">
        <v>1051995.3085991004</v>
      </c>
      <c r="K36" s="904">
        <f t="shared" ref="K36:K39" si="7">J36-H36</f>
        <v>172194.13859910052</v>
      </c>
      <c r="L36" s="904">
        <f t="shared" ref="L36:L39" si="8">J36-B36</f>
        <v>104348.84883458854</v>
      </c>
    </row>
    <row r="37" spans="1:12" x14ac:dyDescent="0.2">
      <c r="A37" s="1806" t="s">
        <v>6935</v>
      </c>
      <c r="B37" s="214">
        <v>791062.58799999999</v>
      </c>
      <c r="C37" s="51">
        <v>742767.44</v>
      </c>
      <c r="D37" s="51">
        <v>763916.49</v>
      </c>
      <c r="E37" s="51">
        <v>692132.66</v>
      </c>
      <c r="F37" s="51">
        <v>700512.6</v>
      </c>
      <c r="G37" s="51">
        <v>712320.18</v>
      </c>
      <c r="H37" s="51">
        <v>749738.84000000008</v>
      </c>
      <c r="I37" s="51">
        <v>768120.52003580472</v>
      </c>
      <c r="J37" s="51">
        <v>841355.81437614956</v>
      </c>
      <c r="K37" s="904">
        <f t="shared" si="7"/>
        <v>91616.974376149476</v>
      </c>
      <c r="L37" s="904">
        <f t="shared" si="8"/>
        <v>50293.226376149571</v>
      </c>
    </row>
    <row r="38" spans="1:12" x14ac:dyDescent="0.2">
      <c r="A38" s="1806" t="s">
        <v>95</v>
      </c>
      <c r="B38" s="214">
        <v>20070.5</v>
      </c>
      <c r="C38" s="51">
        <v>8680</v>
      </c>
      <c r="D38" s="51">
        <v>14094</v>
      </c>
      <c r="E38" s="51">
        <v>10120</v>
      </c>
      <c r="F38" s="51">
        <v>9650</v>
      </c>
      <c r="G38" s="51">
        <v>17500.400000000001</v>
      </c>
      <c r="H38" s="51">
        <v>8094</v>
      </c>
      <c r="I38" s="51">
        <v>94100</v>
      </c>
      <c r="J38" s="51">
        <v>115836.5</v>
      </c>
      <c r="K38" s="904">
        <f t="shared" si="7"/>
        <v>107742.5</v>
      </c>
      <c r="L38" s="904">
        <f t="shared" si="8"/>
        <v>95766</v>
      </c>
    </row>
    <row r="39" spans="1:12" x14ac:dyDescent="0.2">
      <c r="A39" s="1806" t="s">
        <v>6936</v>
      </c>
      <c r="B39" s="214">
        <v>89600</v>
      </c>
      <c r="C39" s="51">
        <v>42244.34</v>
      </c>
      <c r="D39" s="51">
        <v>65846.14</v>
      </c>
      <c r="E39" s="51">
        <v>96169.95</v>
      </c>
      <c r="F39" s="51">
        <v>130122.08</v>
      </c>
      <c r="G39" s="51">
        <v>94674.76</v>
      </c>
      <c r="H39" s="51">
        <v>157443.83000000002</v>
      </c>
      <c r="I39" s="51">
        <v>111511.72</v>
      </c>
      <c r="J39" s="51">
        <v>117087.306</v>
      </c>
      <c r="K39" s="904">
        <f t="shared" si="7"/>
        <v>-40356.524000000019</v>
      </c>
      <c r="L39" s="904">
        <f t="shared" si="8"/>
        <v>27487.305999999997</v>
      </c>
    </row>
    <row r="40" spans="1:12" x14ac:dyDescent="0.2">
      <c r="A40" s="969" t="s">
        <v>170</v>
      </c>
      <c r="B40" s="1378">
        <f t="shared" ref="B40:J40" si="9">SUM(B35:B39)</f>
        <v>1979479.8477645118</v>
      </c>
      <c r="C40" s="1378">
        <f t="shared" si="9"/>
        <v>1852306.1199999999</v>
      </c>
      <c r="D40" s="1378">
        <f t="shared" si="9"/>
        <v>1963120.6</v>
      </c>
      <c r="E40" s="1378">
        <f t="shared" si="9"/>
        <v>1829328.01</v>
      </c>
      <c r="F40" s="1378">
        <f t="shared" si="9"/>
        <v>1812029.05</v>
      </c>
      <c r="G40" s="1378">
        <f t="shared" si="9"/>
        <v>1931614.91</v>
      </c>
      <c r="H40" s="1378">
        <f t="shared" si="9"/>
        <v>1915260.61</v>
      </c>
      <c r="I40" s="1378">
        <f t="shared" si="9"/>
        <v>2198403.7087898743</v>
      </c>
      <c r="J40" s="1378">
        <f t="shared" si="9"/>
        <v>2319593.7385678319</v>
      </c>
      <c r="K40" s="1867">
        <f t="shared" si="2"/>
        <v>404333.12856783182</v>
      </c>
      <c r="L40" s="1867">
        <f>J40-B40</f>
        <v>340113.8908033201</v>
      </c>
    </row>
    <row r="41" spans="1:12" x14ac:dyDescent="0.2">
      <c r="A41" s="969"/>
      <c r="B41" s="1809"/>
      <c r="C41" s="1809"/>
      <c r="D41" s="1809"/>
      <c r="E41" s="1809"/>
      <c r="F41" s="1809"/>
      <c r="G41" s="1809"/>
      <c r="H41" s="1809"/>
      <c r="I41" s="1809"/>
      <c r="J41" s="1809"/>
      <c r="K41" s="904"/>
      <c r="L41" s="904"/>
    </row>
    <row r="42" spans="1:12" x14ac:dyDescent="0.2">
      <c r="A42" s="970" t="s">
        <v>6858</v>
      </c>
      <c r="B42" s="216"/>
      <c r="C42" s="56"/>
      <c r="D42" s="56"/>
      <c r="E42" s="56"/>
      <c r="F42" s="56"/>
      <c r="G42" s="56"/>
      <c r="H42" s="56"/>
      <c r="I42" s="56"/>
      <c r="J42" s="56"/>
      <c r="K42" s="904"/>
      <c r="L42" s="904"/>
    </row>
    <row r="43" spans="1:12" x14ac:dyDescent="0.2">
      <c r="A43" s="968" t="s">
        <v>6945</v>
      </c>
      <c r="B43" s="52">
        <v>2143948.703375</v>
      </c>
      <c r="C43" s="52">
        <v>2207003.98</v>
      </c>
      <c r="D43" s="52">
        <v>2093304.9200000009</v>
      </c>
      <c r="E43" s="52">
        <v>2302021.81</v>
      </c>
      <c r="F43" s="52">
        <v>2582337.0400000005</v>
      </c>
      <c r="G43" s="52">
        <v>2859439.9700000007</v>
      </c>
      <c r="H43" s="52">
        <v>3533049.1500000008</v>
      </c>
      <c r="I43" s="52">
        <v>3473283.4847625894</v>
      </c>
      <c r="J43" s="52">
        <v>3958081.8276113388</v>
      </c>
      <c r="K43" s="904">
        <f t="shared" si="2"/>
        <v>425032.67761133797</v>
      </c>
      <c r="L43" s="904">
        <f>J43-B43</f>
        <v>1814133.1242363388</v>
      </c>
    </row>
    <row r="44" spans="1:12" x14ac:dyDescent="0.2">
      <c r="A44" s="968" t="s">
        <v>6946</v>
      </c>
      <c r="B44" s="52">
        <v>498476.99825</v>
      </c>
      <c r="C44" s="52">
        <v>324397.42</v>
      </c>
      <c r="D44" s="52">
        <v>452273.66</v>
      </c>
      <c r="E44" s="52">
        <v>491751.9</v>
      </c>
      <c r="F44" s="52">
        <v>524155.95</v>
      </c>
      <c r="G44" s="52">
        <v>575581.92000000004</v>
      </c>
      <c r="H44" s="52">
        <v>646735.71</v>
      </c>
      <c r="I44" s="52">
        <v>729966.21429999999</v>
      </c>
      <c r="J44" s="52">
        <v>832135.375015</v>
      </c>
      <c r="K44" s="904">
        <f t="shared" ref="K44:K46" si="10">J44-H44</f>
        <v>185399.66501500004</v>
      </c>
      <c r="L44" s="904">
        <f t="shared" ref="L44:L46" si="11">J44-B44</f>
        <v>333658.37676499999</v>
      </c>
    </row>
    <row r="45" spans="1:12" x14ac:dyDescent="0.2">
      <c r="A45" s="968" t="s">
        <v>6947</v>
      </c>
      <c r="B45" s="52">
        <v>444060</v>
      </c>
      <c r="C45" s="52">
        <v>560449.61</v>
      </c>
      <c r="D45" s="52">
        <v>326658.11</v>
      </c>
      <c r="E45" s="52">
        <v>325025.17500000005</v>
      </c>
      <c r="F45" s="52">
        <v>339093.65795000002</v>
      </c>
      <c r="G45" s="52">
        <v>411330.77</v>
      </c>
      <c r="H45" s="52">
        <v>469547.78</v>
      </c>
      <c r="I45" s="52">
        <v>503518.18466445652</v>
      </c>
      <c r="J45" s="52">
        <v>750664.05</v>
      </c>
      <c r="K45" s="904">
        <f t="shared" si="10"/>
        <v>281116.27</v>
      </c>
      <c r="L45" s="904">
        <f t="shared" si="11"/>
        <v>306604.05000000005</v>
      </c>
    </row>
    <row r="46" spans="1:12" x14ac:dyDescent="0.2">
      <c r="A46" s="968" t="s">
        <v>6948</v>
      </c>
      <c r="B46" s="52">
        <v>1083873.17</v>
      </c>
      <c r="C46" s="52">
        <v>995254.33000000007</v>
      </c>
      <c r="D46" s="52">
        <v>896219.05000000028</v>
      </c>
      <c r="E46" s="52">
        <v>912239.62500000012</v>
      </c>
      <c r="F46" s="52">
        <v>983227.75205000024</v>
      </c>
      <c r="G46" s="52">
        <v>1080823.8800000001</v>
      </c>
      <c r="H46" s="52">
        <v>982432.86999999988</v>
      </c>
      <c r="I46" s="52">
        <v>1821451.8155014401</v>
      </c>
      <c r="J46" s="52">
        <v>2074802.0305897305</v>
      </c>
      <c r="K46" s="904">
        <f t="shared" si="10"/>
        <v>1092369.1605897306</v>
      </c>
      <c r="L46" s="904">
        <f t="shared" si="11"/>
        <v>990928.86058973055</v>
      </c>
    </row>
    <row r="47" spans="1:12" x14ac:dyDescent="0.2">
      <c r="A47" s="969" t="s">
        <v>170</v>
      </c>
      <c r="B47" s="1378">
        <f t="shared" ref="B47:J47" si="12">SUM(B43:B46)</f>
        <v>4170358.8716250001</v>
      </c>
      <c r="C47" s="1378">
        <f t="shared" si="12"/>
        <v>4087105.34</v>
      </c>
      <c r="D47" s="1378">
        <f t="shared" si="12"/>
        <v>3768455.7400000012</v>
      </c>
      <c r="E47" s="1378">
        <f t="shared" si="12"/>
        <v>4031038.51</v>
      </c>
      <c r="F47" s="1378">
        <f t="shared" si="12"/>
        <v>4428814.4000000004</v>
      </c>
      <c r="G47" s="1378">
        <f t="shared" si="12"/>
        <v>4927176.540000001</v>
      </c>
      <c r="H47" s="1378">
        <f t="shared" si="12"/>
        <v>5631765.5100000007</v>
      </c>
      <c r="I47" s="1378">
        <f t="shared" si="12"/>
        <v>6528219.699228486</v>
      </c>
      <c r="J47" s="1378">
        <f t="shared" si="12"/>
        <v>7615683.2832160695</v>
      </c>
      <c r="K47" s="1867">
        <f t="shared" si="2"/>
        <v>1983917.7732160687</v>
      </c>
      <c r="L47" s="1867">
        <f>J47-B47</f>
        <v>3445324.4115910693</v>
      </c>
    </row>
    <row r="48" spans="1:12" x14ac:dyDescent="0.2">
      <c r="A48" s="969"/>
      <c r="B48" s="1809"/>
      <c r="C48" s="1809"/>
      <c r="D48" s="1809"/>
      <c r="E48" s="1809"/>
      <c r="F48" s="1809"/>
      <c r="G48" s="1809"/>
      <c r="H48" s="1809"/>
      <c r="I48" s="1809"/>
      <c r="J48" s="1809"/>
      <c r="K48" s="904"/>
      <c r="L48" s="904"/>
    </row>
    <row r="49" spans="1:12" hidden="1" x14ac:dyDescent="0.2">
      <c r="A49" s="970" t="s">
        <v>1209</v>
      </c>
      <c r="B49" s="216"/>
      <c r="C49" s="56"/>
      <c r="D49" s="56"/>
      <c r="E49" s="56"/>
      <c r="F49" s="56"/>
      <c r="G49" s="56"/>
      <c r="H49" s="56"/>
      <c r="I49" s="56"/>
      <c r="J49" s="56"/>
      <c r="K49" s="904"/>
      <c r="L49" s="904"/>
    </row>
    <row r="50" spans="1:12" hidden="1" x14ac:dyDescent="0.2">
      <c r="A50" s="968"/>
      <c r="B50" s="213"/>
      <c r="C50" s="50"/>
      <c r="D50" s="50"/>
      <c r="E50" s="50"/>
      <c r="F50" s="50"/>
      <c r="G50" s="50"/>
      <c r="H50" s="50"/>
      <c r="I50" s="50"/>
      <c r="J50" s="50"/>
      <c r="K50" s="904">
        <f t="shared" ref="K50:K55" si="13">J50-H50</f>
        <v>0</v>
      </c>
      <c r="L50" s="904">
        <f t="shared" ref="L50:L57" si="14">J50-B50</f>
        <v>0</v>
      </c>
    </row>
    <row r="51" spans="1:12" hidden="1" x14ac:dyDescent="0.2">
      <c r="A51" s="968"/>
      <c r="B51" s="214"/>
      <c r="C51" s="51"/>
      <c r="D51" s="51"/>
      <c r="E51" s="51"/>
      <c r="F51" s="51"/>
      <c r="G51" s="51"/>
      <c r="H51" s="51"/>
      <c r="I51" s="51"/>
      <c r="J51" s="51"/>
      <c r="K51" s="904">
        <f t="shared" si="13"/>
        <v>0</v>
      </c>
      <c r="L51" s="904">
        <f t="shared" si="14"/>
        <v>0</v>
      </c>
    </row>
    <row r="52" spans="1:12" hidden="1" x14ac:dyDescent="0.2">
      <c r="A52" s="968"/>
      <c r="B52" s="215"/>
      <c r="C52" s="52"/>
      <c r="D52" s="52"/>
      <c r="E52" s="52"/>
      <c r="F52" s="52"/>
      <c r="G52" s="52"/>
      <c r="H52" s="52"/>
      <c r="I52" s="52"/>
      <c r="J52" s="52"/>
      <c r="K52" s="904">
        <f t="shared" si="13"/>
        <v>0</v>
      </c>
      <c r="L52" s="904">
        <f t="shared" si="14"/>
        <v>0</v>
      </c>
    </row>
    <row r="53" spans="1:12" hidden="1" x14ac:dyDescent="0.2">
      <c r="A53" s="968"/>
      <c r="B53" s="215"/>
      <c r="C53" s="52"/>
      <c r="D53" s="52"/>
      <c r="E53" s="52"/>
      <c r="F53" s="52"/>
      <c r="G53" s="52"/>
      <c r="H53" s="52"/>
      <c r="I53" s="52"/>
      <c r="J53" s="52"/>
      <c r="K53" s="904">
        <f t="shared" si="13"/>
        <v>0</v>
      </c>
      <c r="L53" s="904">
        <f t="shared" si="14"/>
        <v>0</v>
      </c>
    </row>
    <row r="54" spans="1:12" hidden="1" x14ac:dyDescent="0.2">
      <c r="A54" s="968"/>
      <c r="B54" s="215"/>
      <c r="C54" s="52"/>
      <c r="D54" s="52"/>
      <c r="E54" s="52"/>
      <c r="F54" s="52"/>
      <c r="G54" s="52"/>
      <c r="H54" s="52"/>
      <c r="I54" s="52"/>
      <c r="J54" s="52"/>
      <c r="K54" s="904">
        <f t="shared" si="13"/>
        <v>0</v>
      </c>
      <c r="L54" s="904">
        <f t="shared" si="14"/>
        <v>0</v>
      </c>
    </row>
    <row r="55" spans="1:12" hidden="1" x14ac:dyDescent="0.2">
      <c r="A55" s="969" t="s">
        <v>170</v>
      </c>
      <c r="B55" s="891">
        <f t="shared" ref="B55:J55" si="15">SUM(B50:B54)</f>
        <v>0</v>
      </c>
      <c r="C55" s="891">
        <f t="shared" si="15"/>
        <v>0</v>
      </c>
      <c r="D55" s="891">
        <f t="shared" si="15"/>
        <v>0</v>
      </c>
      <c r="E55" s="891">
        <f t="shared" si="15"/>
        <v>0</v>
      </c>
      <c r="F55" s="891">
        <f t="shared" si="15"/>
        <v>0</v>
      </c>
      <c r="G55" s="891">
        <f t="shared" si="15"/>
        <v>0</v>
      </c>
      <c r="H55" s="891">
        <f t="shared" si="15"/>
        <v>0</v>
      </c>
      <c r="I55" s="891">
        <f t="shared" si="15"/>
        <v>0</v>
      </c>
      <c r="J55" s="891">
        <f t="shared" si="15"/>
        <v>0</v>
      </c>
      <c r="K55" s="904">
        <f t="shared" si="13"/>
        <v>0</v>
      </c>
      <c r="L55" s="904">
        <f t="shared" si="14"/>
        <v>0</v>
      </c>
    </row>
    <row r="56" spans="1:12" ht="13.5" thickBot="1" x14ac:dyDescent="0.25">
      <c r="A56" s="970" t="s">
        <v>169</v>
      </c>
      <c r="B56" s="214"/>
      <c r="C56" s="51"/>
      <c r="D56" s="51"/>
      <c r="E56" s="51"/>
      <c r="F56" s="51"/>
      <c r="G56" s="51"/>
      <c r="H56" s="51"/>
      <c r="I56" s="51"/>
      <c r="J56" s="51"/>
      <c r="K56" s="905">
        <f t="shared" si="2"/>
        <v>0</v>
      </c>
      <c r="L56" s="905">
        <f t="shared" si="14"/>
        <v>0</v>
      </c>
    </row>
    <row r="57" spans="1:12" ht="14.25" thickTop="1" thickBot="1" x14ac:dyDescent="0.25">
      <c r="A57" s="58" t="s">
        <v>253</v>
      </c>
      <c r="B57" s="892">
        <f t="shared" ref="B57:J57" si="16">SUMPRODUCT(--($A16:$A56="Sub-Total"), B$16:B$56)+B56</f>
        <v>9572447.878764512</v>
      </c>
      <c r="C57" s="892">
        <f t="shared" si="16"/>
        <v>9653595.6600000001</v>
      </c>
      <c r="D57" s="892">
        <f t="shared" si="16"/>
        <v>8941246.3000000007</v>
      </c>
      <c r="E57" s="892">
        <f t="shared" si="16"/>
        <v>9488240.0599999987</v>
      </c>
      <c r="F57" s="892">
        <f t="shared" si="16"/>
        <v>10081958.300000001</v>
      </c>
      <c r="G57" s="892">
        <f t="shared" si="16"/>
        <v>10576706.470000001</v>
      </c>
      <c r="H57" s="892">
        <f t="shared" si="16"/>
        <v>12109937.700000001</v>
      </c>
      <c r="I57" s="892">
        <f t="shared" si="16"/>
        <v>12854668.000554085</v>
      </c>
      <c r="J57" s="892">
        <f t="shared" si="16"/>
        <v>15133537.003128743</v>
      </c>
      <c r="K57" s="892">
        <f>J57-H57</f>
        <v>3023599.3031287417</v>
      </c>
      <c r="L57" s="892">
        <f t="shared" si="14"/>
        <v>5561089.1243642308</v>
      </c>
    </row>
    <row r="59" spans="1:12" x14ac:dyDescent="0.2">
      <c r="A59" s="971" t="s">
        <v>6</v>
      </c>
      <c r="I59" s="972"/>
    </row>
    <row r="61" spans="1:12" ht="28.5" customHeight="1" x14ac:dyDescent="0.2">
      <c r="A61" s="2448" t="s">
        <v>1265</v>
      </c>
      <c r="B61" s="2448"/>
      <c r="C61" s="2448"/>
      <c r="D61" s="2448"/>
      <c r="E61" s="2448"/>
      <c r="F61" s="2448"/>
      <c r="G61" s="2448"/>
      <c r="H61" s="2448"/>
      <c r="I61" s="2448"/>
      <c r="J61" s="2448"/>
      <c r="K61" s="2448"/>
    </row>
    <row r="62" spans="1:12" ht="16.5" customHeight="1" x14ac:dyDescent="0.2">
      <c r="A62" s="2448" t="s">
        <v>739</v>
      </c>
      <c r="B62" s="2448"/>
      <c r="C62" s="2448"/>
      <c r="D62" s="2448"/>
      <c r="E62" s="2448"/>
      <c r="F62" s="2448"/>
      <c r="G62" s="2448"/>
      <c r="H62" s="2448"/>
      <c r="I62" s="2448"/>
      <c r="J62" s="2448"/>
      <c r="K62" s="2448"/>
    </row>
    <row r="63" spans="1:12" x14ac:dyDescent="0.2">
      <c r="A63" s="973"/>
      <c r="B63" s="974"/>
      <c r="C63" s="974"/>
      <c r="D63" s="974"/>
      <c r="E63" s="974"/>
      <c r="F63" s="974"/>
      <c r="G63" s="974"/>
      <c r="H63" s="974"/>
      <c r="I63" s="974"/>
      <c r="J63" s="974"/>
    </row>
    <row r="65" spans="1:11" x14ac:dyDescent="0.2">
      <c r="A65" s="975"/>
      <c r="B65" s="975"/>
      <c r="C65" s="975"/>
      <c r="D65" s="975"/>
      <c r="E65" s="975"/>
      <c r="F65" s="975"/>
      <c r="G65" s="975"/>
      <c r="H65" s="975"/>
      <c r="I65" s="975"/>
      <c r="J65" s="975"/>
      <c r="K65" s="975"/>
    </row>
    <row r="66" spans="1:11" x14ac:dyDescent="0.2">
      <c r="A66" s="975"/>
      <c r="B66" s="975"/>
      <c r="C66" s="975"/>
      <c r="D66" s="975"/>
      <c r="E66" s="975"/>
      <c r="F66" s="975"/>
      <c r="G66" s="975"/>
      <c r="H66" s="975"/>
      <c r="I66" s="975"/>
      <c r="J66" s="975"/>
      <c r="K66" s="975"/>
    </row>
    <row r="68" spans="1:11" x14ac:dyDescent="0.2">
      <c r="A68" s="976"/>
    </row>
  </sheetData>
  <sheetProtection algorithmName="SHA-512" hashValue="0DDOBQewKGtL7v0HCwz2bE0MRV0LzHcMaz3mV3YHwLgRa3L9GVB+fW0dIeduQdX7emBI1c4Z18flGXXFR5rkLQ==" saltValue="enZy2naYrMqSoMJ11K50nQ==" spinCount="100000" sheet="1" objects="1" scenarios="1"/>
  <mergeCells count="5">
    <mergeCell ref="A9:J9"/>
    <mergeCell ref="A10:J10"/>
    <mergeCell ref="A12:J12"/>
    <mergeCell ref="A61:K61"/>
    <mergeCell ref="A62:K62"/>
  </mergeCells>
  <dataValidations count="2">
    <dataValidation type="list" allowBlank="1" showInputMessage="1" showErrorMessage="1" sqref="B14:L15" xr:uid="{00000000-0002-0000-2100-000000000000}">
      <formula1>"CGAAP, MIFRS, USGAAP, ASPE"</formula1>
    </dataValidation>
    <dataValidation allowBlank="1" showInputMessage="1" showErrorMessage="1" promptTitle="Date Format" prompt="E.g:  &quot;August 1, 2011&quot;" sqref="K7" xr:uid="{4C689BAB-3325-4B71-81F1-0974A1999089}"/>
  </dataValidations>
  <pageMargins left="0.75" right="0.75" top="1" bottom="1" header="0.5" footer="0.5"/>
  <pageSetup scale="49" orientation="portrait" r:id="rId1"/>
  <headerFooter alignWithMargins="0"/>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D0F562-B064-4DDA-983F-59BF5739B7FE}">
  <sheetPr codeName="Sheet71">
    <tabColor theme="7" tint="0.39997558519241921"/>
    <pageSetUpPr fitToPage="1"/>
  </sheetPr>
  <dimension ref="A1:O57"/>
  <sheetViews>
    <sheetView showGridLines="0" topLeftCell="A4" zoomScaleNormal="100" zoomScaleSheetLayoutView="70" workbookViewId="0">
      <selection activeCell="A10" sqref="A1:XFD1048576"/>
    </sheetView>
  </sheetViews>
  <sheetFormatPr defaultColWidth="9.42578125" defaultRowHeight="12.75" x14ac:dyDescent="0.2"/>
  <cols>
    <col min="1" max="1" width="14" style="965" bestFit="1" customWidth="1"/>
    <col min="2" max="2" width="30.42578125" style="965" customWidth="1"/>
    <col min="3" max="3" width="14.42578125" style="965" customWidth="1"/>
    <col min="4" max="5" width="14.42578125" style="965" hidden="1" customWidth="1"/>
    <col min="6" max="8" width="14.42578125" style="965" customWidth="1"/>
    <col min="9" max="9" width="13.42578125" style="965" customWidth="1"/>
    <col min="10" max="12" width="12.5703125" style="965" customWidth="1"/>
    <col min="13" max="13" width="13.42578125" style="965" customWidth="1"/>
    <col min="14" max="14" width="16.5703125" style="965" customWidth="1"/>
    <col min="15" max="15" width="13.5703125" style="965" customWidth="1"/>
    <col min="16" max="16384" width="9.42578125" style="965"/>
  </cols>
  <sheetData>
    <row r="1" spans="1:15" s="27" customFormat="1" x14ac:dyDescent="0.2">
      <c r="M1" s="39" t="s">
        <v>258</v>
      </c>
      <c r="N1" s="647" t="str">
        <f>EBNUMBER</f>
        <v>EB-2022-0049</v>
      </c>
    </row>
    <row r="2" spans="1:15" s="27" customFormat="1" x14ac:dyDescent="0.2">
      <c r="M2" s="39" t="s">
        <v>259</v>
      </c>
      <c r="N2" s="41"/>
    </row>
    <row r="3" spans="1:15" s="27" customFormat="1" x14ac:dyDescent="0.2">
      <c r="M3" s="39" t="s">
        <v>260</v>
      </c>
      <c r="N3" s="41"/>
    </row>
    <row r="4" spans="1:15" s="27" customFormat="1" x14ac:dyDescent="0.2">
      <c r="M4" s="39" t="s">
        <v>261</v>
      </c>
      <c r="N4" s="41"/>
    </row>
    <row r="5" spans="1:15" s="27" customFormat="1" x14ac:dyDescent="0.2">
      <c r="M5" s="39" t="s">
        <v>262</v>
      </c>
      <c r="N5" s="42"/>
    </row>
    <row r="6" spans="1:15" s="27" customFormat="1" x14ac:dyDescent="0.2">
      <c r="M6" s="39"/>
      <c r="N6" s="40"/>
    </row>
    <row r="7" spans="1:15" s="27" customFormat="1" x14ac:dyDescent="0.2">
      <c r="M7" s="39" t="s">
        <v>263</v>
      </c>
      <c r="N7" s="42"/>
    </row>
    <row r="8" spans="1:15" s="27" customFormat="1" x14ac:dyDescent="0.2"/>
    <row r="9" spans="1:15" s="27" customFormat="1" ht="18" x14ac:dyDescent="0.25">
      <c r="B9" s="2446" t="s">
        <v>6701</v>
      </c>
      <c r="C9" s="2446"/>
      <c r="D9" s="2446"/>
      <c r="E9" s="2446"/>
      <c r="F9" s="2446"/>
      <c r="G9" s="2446"/>
      <c r="H9" s="2446"/>
      <c r="I9" s="2446"/>
      <c r="J9" s="2446"/>
      <c r="K9" s="2446"/>
      <c r="L9" s="2446"/>
      <c r="M9" s="2446"/>
      <c r="N9" s="43"/>
    </row>
    <row r="10" spans="1:15" s="27" customFormat="1" ht="18" x14ac:dyDescent="0.25">
      <c r="B10" s="2446" t="s">
        <v>625</v>
      </c>
      <c r="C10" s="2446"/>
      <c r="D10" s="2446"/>
      <c r="E10" s="2446"/>
      <c r="F10" s="2446"/>
      <c r="G10" s="2446"/>
      <c r="H10" s="2446"/>
      <c r="I10" s="2446"/>
      <c r="J10" s="2446"/>
      <c r="K10" s="2446"/>
      <c r="L10" s="2446"/>
      <c r="M10" s="2446"/>
      <c r="N10" s="43"/>
    </row>
    <row r="11" spans="1:15" s="27" customFormat="1" x14ac:dyDescent="0.2"/>
    <row r="12" spans="1:15" s="27" customFormat="1" ht="13.5" thickBot="1" x14ac:dyDescent="0.25">
      <c r="B12" s="2447"/>
      <c r="C12" s="2447"/>
      <c r="D12" s="2447"/>
      <c r="E12" s="2447"/>
      <c r="F12" s="2447"/>
      <c r="G12" s="2447"/>
      <c r="H12" s="2447"/>
      <c r="I12" s="2447"/>
      <c r="J12" s="2447"/>
      <c r="K12" s="2447"/>
      <c r="L12" s="2447"/>
      <c r="M12" s="2447"/>
    </row>
    <row r="13" spans="1:15" ht="63" customHeight="1" thickBot="1" x14ac:dyDescent="0.25">
      <c r="A13" s="962" t="s">
        <v>100</v>
      </c>
      <c r="B13" s="962" t="s">
        <v>4316</v>
      </c>
      <c r="C13" s="963" t="str">
        <f>"Last Rebasing Year (" &amp; RebaseYear &amp; " OEB-Approved)"</f>
        <v>Last Rebasing Year (2016 OEB-Approved)</v>
      </c>
      <c r="D13" s="963" t="str">
        <f>"Last Rebasing Year (" &amp; RebaseYear &amp; " Actuals)"</f>
        <v>Last Rebasing Year (2016 Actuals)</v>
      </c>
      <c r="E13" s="963" t="str">
        <f>BridgeYear-7&amp;" Actuals"</f>
        <v>2015 Actuals</v>
      </c>
      <c r="F13" s="963" t="str">
        <f>BridgeYear-6&amp;" Actuals"</f>
        <v>2016 Actuals</v>
      </c>
      <c r="G13" s="963" t="str">
        <f>BridgeYear-5&amp;" Actuals"</f>
        <v>2017 Actuals</v>
      </c>
      <c r="H13" s="963" t="str">
        <f>BridgeYear-4&amp;" Actuals"</f>
        <v>2018 Actuals</v>
      </c>
      <c r="I13" s="963" t="str">
        <f>BridgeYear-3&amp;" Actuals"</f>
        <v>2019 Actuals</v>
      </c>
      <c r="J13" s="963" t="str">
        <f>BridgeYear -2 &amp; " Actuals"</f>
        <v>2020 Actuals</v>
      </c>
      <c r="K13" s="963" t="str">
        <f>BridgeYear -1 &amp; " Actuals"</f>
        <v>2021 Actuals</v>
      </c>
      <c r="L13" s="963" t="str">
        <f>BridgeYear &amp; " Bridge Year"</f>
        <v>2022 Bridge Year</v>
      </c>
      <c r="M13" s="964" t="str">
        <f>TestYear &amp; " Test Year"</f>
        <v>2023 Test Year</v>
      </c>
      <c r="N13" s="964" t="str">
        <f>"Variance 
(Test Year vs. " &amp; K13 &amp;")"</f>
        <v>Variance 
(Test Year vs. 2021 Actuals)</v>
      </c>
      <c r="O13" s="964" t="str">
        <f>"Variance 
(Test Year vs. " &amp; C13</f>
        <v>Variance 
(Test Year vs. Last Rebasing Year (2016 OEB-Approved)</v>
      </c>
    </row>
    <row r="14" spans="1:15" ht="13.5" thickBot="1" x14ac:dyDescent="0.25">
      <c r="A14" s="966"/>
      <c r="B14" s="966" t="s">
        <v>85</v>
      </c>
      <c r="C14" s="967"/>
      <c r="D14" s="967"/>
      <c r="E14" s="967"/>
      <c r="F14" s="967"/>
      <c r="G14" s="967"/>
      <c r="H14" s="967"/>
      <c r="I14" s="967"/>
      <c r="J14" s="967"/>
      <c r="K14" s="967"/>
      <c r="L14" s="967"/>
      <c r="M14" s="967"/>
      <c r="N14" s="967"/>
      <c r="O14" s="967"/>
    </row>
    <row r="15" spans="1:15" x14ac:dyDescent="0.2">
      <c r="A15" s="968"/>
      <c r="B15" s="968"/>
      <c r="C15" s="968"/>
      <c r="D15" s="968"/>
      <c r="E15" s="968"/>
      <c r="F15" s="968"/>
      <c r="G15" s="968"/>
      <c r="H15" s="968"/>
      <c r="I15" s="968"/>
      <c r="J15" s="968"/>
      <c r="K15" s="968"/>
      <c r="L15" s="968"/>
      <c r="M15" s="968"/>
      <c r="N15" s="49"/>
      <c r="O15" s="49"/>
    </row>
    <row r="16" spans="1:15" x14ac:dyDescent="0.2">
      <c r="A16" s="968"/>
      <c r="B16" s="968"/>
      <c r="C16" s="213"/>
      <c r="D16" s="50"/>
      <c r="E16" s="50"/>
      <c r="F16" s="50"/>
      <c r="G16" s="50"/>
      <c r="H16" s="50"/>
      <c r="I16" s="50"/>
      <c r="J16" s="50"/>
      <c r="K16" s="50"/>
      <c r="L16" s="50"/>
      <c r="M16" s="50"/>
      <c r="N16" s="904">
        <f>M16-K16</f>
        <v>0</v>
      </c>
      <c r="O16" s="904">
        <f t="shared" ref="O16:O20" si="0">M16-C16</f>
        <v>0</v>
      </c>
    </row>
    <row r="17" spans="1:15" x14ac:dyDescent="0.2">
      <c r="A17" s="968"/>
      <c r="B17" s="968"/>
      <c r="C17" s="214"/>
      <c r="D17" s="51"/>
      <c r="E17" s="51"/>
      <c r="F17" s="51"/>
      <c r="G17" s="51"/>
      <c r="H17" s="51"/>
      <c r="I17" s="51"/>
      <c r="J17" s="51"/>
      <c r="K17" s="51"/>
      <c r="L17" s="51"/>
      <c r="M17" s="51"/>
      <c r="N17" s="904">
        <f t="shared" ref="N17:N45" si="1">M17-K17</f>
        <v>0</v>
      </c>
      <c r="O17" s="904">
        <f t="shared" si="0"/>
        <v>0</v>
      </c>
    </row>
    <row r="18" spans="1:15" x14ac:dyDescent="0.2">
      <c r="A18" s="968"/>
      <c r="B18" s="968"/>
      <c r="C18" s="215"/>
      <c r="D18" s="52"/>
      <c r="E18" s="52"/>
      <c r="F18" s="52"/>
      <c r="G18" s="52"/>
      <c r="H18" s="52"/>
      <c r="I18" s="52"/>
      <c r="J18" s="52"/>
      <c r="K18" s="52"/>
      <c r="L18" s="52"/>
      <c r="M18" s="52"/>
      <c r="N18" s="904">
        <f t="shared" si="1"/>
        <v>0</v>
      </c>
      <c r="O18" s="904">
        <f t="shared" si="0"/>
        <v>0</v>
      </c>
    </row>
    <row r="19" spans="1:15" x14ac:dyDescent="0.2">
      <c r="A19" s="968"/>
      <c r="B19" s="968"/>
      <c r="C19" s="215"/>
      <c r="D19" s="52"/>
      <c r="E19" s="52"/>
      <c r="F19" s="52"/>
      <c r="G19" s="52"/>
      <c r="H19" s="52"/>
      <c r="I19" s="52"/>
      <c r="J19" s="52"/>
      <c r="K19" s="52"/>
      <c r="L19" s="52"/>
      <c r="M19" s="52"/>
      <c r="N19" s="904">
        <f t="shared" si="1"/>
        <v>0</v>
      </c>
      <c r="O19" s="904">
        <f t="shared" si="0"/>
        <v>0</v>
      </c>
    </row>
    <row r="20" spans="1:15" x14ac:dyDescent="0.2">
      <c r="A20" s="968"/>
      <c r="B20" s="968"/>
      <c r="C20" s="215"/>
      <c r="D20" s="52"/>
      <c r="E20" s="52"/>
      <c r="F20" s="52"/>
      <c r="G20" s="52"/>
      <c r="H20" s="52"/>
      <c r="I20" s="52"/>
      <c r="J20" s="52"/>
      <c r="K20" s="52"/>
      <c r="L20" s="52"/>
      <c r="M20" s="52"/>
      <c r="N20" s="904">
        <f t="shared" si="1"/>
        <v>0</v>
      </c>
      <c r="O20" s="904">
        <f t="shared" si="0"/>
        <v>0</v>
      </c>
    </row>
    <row r="21" spans="1:15" x14ac:dyDescent="0.2">
      <c r="A21" s="970"/>
      <c r="B21" s="970"/>
      <c r="C21" s="970"/>
      <c r="D21" s="970"/>
      <c r="E21" s="970"/>
      <c r="F21" s="970"/>
      <c r="G21" s="970"/>
      <c r="H21" s="970"/>
      <c r="I21" s="970"/>
      <c r="J21" s="970"/>
      <c r="K21" s="970"/>
      <c r="L21" s="970"/>
      <c r="M21" s="970"/>
      <c r="N21" s="904"/>
      <c r="O21" s="904"/>
    </row>
    <row r="22" spans="1:15" x14ac:dyDescent="0.2">
      <c r="A22" s="968"/>
      <c r="B22" s="970"/>
      <c r="C22" s="970"/>
      <c r="D22" s="970"/>
      <c r="E22" s="970"/>
      <c r="F22" s="970"/>
      <c r="G22" s="970"/>
      <c r="H22" s="970"/>
      <c r="I22" s="970"/>
      <c r="J22" s="970"/>
      <c r="K22" s="970"/>
      <c r="L22" s="970"/>
      <c r="M22" s="970"/>
      <c r="N22" s="904">
        <f t="shared" si="1"/>
        <v>0</v>
      </c>
      <c r="O22" s="904">
        <f t="shared" ref="O22:O26" si="2">M22-C22</f>
        <v>0</v>
      </c>
    </row>
    <row r="23" spans="1:15" x14ac:dyDescent="0.2">
      <c r="A23" s="968"/>
      <c r="B23" s="970"/>
      <c r="C23" s="970"/>
      <c r="D23" s="970"/>
      <c r="E23" s="970"/>
      <c r="F23" s="970"/>
      <c r="G23" s="970"/>
      <c r="H23" s="970"/>
      <c r="I23" s="970"/>
      <c r="J23" s="970"/>
      <c r="K23" s="970"/>
      <c r="L23" s="970"/>
      <c r="M23" s="970"/>
      <c r="N23" s="904">
        <f t="shared" si="1"/>
        <v>0</v>
      </c>
      <c r="O23" s="904">
        <f t="shared" si="2"/>
        <v>0</v>
      </c>
    </row>
    <row r="24" spans="1:15" x14ac:dyDescent="0.2">
      <c r="A24" s="968"/>
      <c r="B24" s="970"/>
      <c r="C24" s="970"/>
      <c r="D24" s="970"/>
      <c r="E24" s="970"/>
      <c r="F24" s="970"/>
      <c r="G24" s="970"/>
      <c r="H24" s="970"/>
      <c r="I24" s="970"/>
      <c r="J24" s="970"/>
      <c r="K24" s="970"/>
      <c r="L24" s="970"/>
      <c r="M24" s="970"/>
      <c r="N24" s="904">
        <f t="shared" si="1"/>
        <v>0</v>
      </c>
      <c r="O24" s="904">
        <f t="shared" si="2"/>
        <v>0</v>
      </c>
    </row>
    <row r="25" spans="1:15" x14ac:dyDescent="0.2">
      <c r="A25" s="968"/>
      <c r="B25" s="970"/>
      <c r="C25" s="970"/>
      <c r="D25" s="970"/>
      <c r="E25" s="970"/>
      <c r="F25" s="970"/>
      <c r="G25" s="970"/>
      <c r="H25" s="970"/>
      <c r="I25" s="970"/>
      <c r="J25" s="970"/>
      <c r="K25" s="970"/>
      <c r="L25" s="970"/>
      <c r="M25" s="970"/>
      <c r="N25" s="904">
        <f t="shared" si="1"/>
        <v>0</v>
      </c>
      <c r="O25" s="904">
        <f t="shared" si="2"/>
        <v>0</v>
      </c>
    </row>
    <row r="26" spans="1:15" x14ac:dyDescent="0.2">
      <c r="A26" s="968"/>
      <c r="B26" s="970"/>
      <c r="C26" s="970"/>
      <c r="D26" s="970"/>
      <c r="E26" s="970"/>
      <c r="F26" s="970"/>
      <c r="G26" s="970"/>
      <c r="H26" s="970"/>
      <c r="I26" s="970"/>
      <c r="J26" s="970"/>
      <c r="K26" s="970"/>
      <c r="L26" s="970"/>
      <c r="M26" s="970"/>
      <c r="N26" s="904">
        <f t="shared" si="1"/>
        <v>0</v>
      </c>
      <c r="O26" s="904">
        <f t="shared" si="2"/>
        <v>0</v>
      </c>
    </row>
    <row r="27" spans="1:15" x14ac:dyDescent="0.2">
      <c r="A27" s="970"/>
      <c r="B27" s="970"/>
      <c r="C27" s="970"/>
      <c r="D27" s="970"/>
      <c r="E27" s="970"/>
      <c r="F27" s="970"/>
      <c r="G27" s="970"/>
      <c r="H27" s="970"/>
      <c r="I27" s="970"/>
      <c r="J27" s="970"/>
      <c r="K27" s="970"/>
      <c r="L27" s="970"/>
      <c r="M27" s="970"/>
      <c r="N27" s="904"/>
      <c r="O27" s="904"/>
    </row>
    <row r="28" spans="1:15" x14ac:dyDescent="0.2">
      <c r="A28" s="968"/>
      <c r="B28" s="970"/>
      <c r="C28" s="970"/>
      <c r="D28" s="970"/>
      <c r="E28" s="970"/>
      <c r="F28" s="970"/>
      <c r="G28" s="970"/>
      <c r="H28" s="970"/>
      <c r="I28" s="970"/>
      <c r="J28" s="970"/>
      <c r="K28" s="970"/>
      <c r="L28" s="970"/>
      <c r="M28" s="970"/>
      <c r="N28" s="904">
        <f t="shared" si="1"/>
        <v>0</v>
      </c>
      <c r="O28" s="904">
        <f t="shared" ref="O28:O32" si="3">M28-C28</f>
        <v>0</v>
      </c>
    </row>
    <row r="29" spans="1:15" x14ac:dyDescent="0.2">
      <c r="A29" s="968"/>
      <c r="B29" s="970"/>
      <c r="C29" s="970"/>
      <c r="D29" s="970"/>
      <c r="E29" s="970"/>
      <c r="F29" s="970"/>
      <c r="G29" s="970"/>
      <c r="H29" s="970"/>
      <c r="I29" s="970"/>
      <c r="J29" s="970"/>
      <c r="K29" s="970"/>
      <c r="L29" s="970"/>
      <c r="M29" s="970"/>
      <c r="N29" s="904">
        <f t="shared" si="1"/>
        <v>0</v>
      </c>
      <c r="O29" s="904">
        <f t="shared" si="3"/>
        <v>0</v>
      </c>
    </row>
    <row r="30" spans="1:15" x14ac:dyDescent="0.2">
      <c r="A30" s="968"/>
      <c r="B30" s="970"/>
      <c r="C30" s="970"/>
      <c r="D30" s="970"/>
      <c r="E30" s="970"/>
      <c r="F30" s="970"/>
      <c r="G30" s="970"/>
      <c r="H30" s="970"/>
      <c r="I30" s="970"/>
      <c r="J30" s="970"/>
      <c r="K30" s="970"/>
      <c r="L30" s="970"/>
      <c r="M30" s="970"/>
      <c r="N30" s="904">
        <f t="shared" si="1"/>
        <v>0</v>
      </c>
      <c r="O30" s="904">
        <f t="shared" si="3"/>
        <v>0</v>
      </c>
    </row>
    <row r="31" spans="1:15" x14ac:dyDescent="0.2">
      <c r="A31" s="968"/>
      <c r="B31" s="970"/>
      <c r="C31" s="970"/>
      <c r="D31" s="970"/>
      <c r="E31" s="970"/>
      <c r="F31" s="970"/>
      <c r="G31" s="970"/>
      <c r="H31" s="970"/>
      <c r="I31" s="970"/>
      <c r="J31" s="970"/>
      <c r="K31" s="970"/>
      <c r="L31" s="970"/>
      <c r="M31" s="970"/>
      <c r="N31" s="904">
        <f t="shared" si="1"/>
        <v>0</v>
      </c>
      <c r="O31" s="904">
        <f t="shared" si="3"/>
        <v>0</v>
      </c>
    </row>
    <row r="32" spans="1:15" x14ac:dyDescent="0.2">
      <c r="A32" s="968"/>
      <c r="B32" s="970"/>
      <c r="C32" s="970"/>
      <c r="D32" s="970"/>
      <c r="E32" s="970"/>
      <c r="F32" s="970"/>
      <c r="G32" s="970"/>
      <c r="H32" s="970"/>
      <c r="I32" s="970"/>
      <c r="J32" s="970"/>
      <c r="K32" s="970"/>
      <c r="L32" s="970"/>
      <c r="M32" s="970"/>
      <c r="N32" s="904">
        <f t="shared" si="1"/>
        <v>0</v>
      </c>
      <c r="O32" s="904">
        <f t="shared" si="3"/>
        <v>0</v>
      </c>
    </row>
    <row r="33" spans="1:15" x14ac:dyDescent="0.2">
      <c r="A33" s="970"/>
      <c r="B33" s="970"/>
      <c r="C33" s="970"/>
      <c r="D33" s="970"/>
      <c r="E33" s="970"/>
      <c r="F33" s="970"/>
      <c r="G33" s="970"/>
      <c r="H33" s="970"/>
      <c r="I33" s="970"/>
      <c r="J33" s="970"/>
      <c r="K33" s="970"/>
      <c r="L33" s="970"/>
      <c r="M33" s="970"/>
      <c r="N33" s="904"/>
      <c r="O33" s="904"/>
    </row>
    <row r="34" spans="1:15" x14ac:dyDescent="0.2">
      <c r="A34" s="968"/>
      <c r="B34" s="970"/>
      <c r="C34" s="970"/>
      <c r="D34" s="970"/>
      <c r="E34" s="970"/>
      <c r="F34" s="970"/>
      <c r="G34" s="970"/>
      <c r="H34" s="970"/>
      <c r="I34" s="970"/>
      <c r="J34" s="970"/>
      <c r="K34" s="970"/>
      <c r="L34" s="970"/>
      <c r="M34" s="970"/>
      <c r="N34" s="904">
        <f t="shared" si="1"/>
        <v>0</v>
      </c>
      <c r="O34" s="904">
        <f t="shared" ref="O34:O38" si="4">M34-C34</f>
        <v>0</v>
      </c>
    </row>
    <row r="35" spans="1:15" x14ac:dyDescent="0.2">
      <c r="A35" s="968"/>
      <c r="B35" s="970"/>
      <c r="C35" s="970"/>
      <c r="D35" s="970"/>
      <c r="E35" s="970"/>
      <c r="F35" s="970"/>
      <c r="G35" s="970"/>
      <c r="H35" s="970"/>
      <c r="I35" s="970"/>
      <c r="J35" s="970"/>
      <c r="K35" s="970"/>
      <c r="L35" s="970"/>
      <c r="M35" s="970"/>
      <c r="N35" s="904">
        <f t="shared" si="1"/>
        <v>0</v>
      </c>
      <c r="O35" s="904">
        <f t="shared" si="4"/>
        <v>0</v>
      </c>
    </row>
    <row r="36" spans="1:15" x14ac:dyDescent="0.2">
      <c r="A36" s="968"/>
      <c r="B36" s="970"/>
      <c r="C36" s="970"/>
      <c r="D36" s="970"/>
      <c r="E36" s="970"/>
      <c r="F36" s="970"/>
      <c r="G36" s="970"/>
      <c r="H36" s="970"/>
      <c r="I36" s="970"/>
      <c r="J36" s="970"/>
      <c r="K36" s="970"/>
      <c r="L36" s="970"/>
      <c r="M36" s="970"/>
      <c r="N36" s="904">
        <f t="shared" si="1"/>
        <v>0</v>
      </c>
      <c r="O36" s="904">
        <f t="shared" si="4"/>
        <v>0</v>
      </c>
    </row>
    <row r="37" spans="1:15" x14ac:dyDescent="0.2">
      <c r="A37" s="968"/>
      <c r="B37" s="970"/>
      <c r="C37" s="970"/>
      <c r="D37" s="970"/>
      <c r="E37" s="970"/>
      <c r="F37" s="970"/>
      <c r="G37" s="970"/>
      <c r="H37" s="970"/>
      <c r="I37" s="970"/>
      <c r="J37" s="970"/>
      <c r="K37" s="970"/>
      <c r="L37" s="970"/>
      <c r="M37" s="970"/>
      <c r="N37" s="904">
        <f t="shared" si="1"/>
        <v>0</v>
      </c>
      <c r="O37" s="904">
        <f t="shared" si="4"/>
        <v>0</v>
      </c>
    </row>
    <row r="38" spans="1:15" x14ac:dyDescent="0.2">
      <c r="A38" s="968"/>
      <c r="B38" s="970"/>
      <c r="C38" s="970"/>
      <c r="D38" s="970"/>
      <c r="E38" s="970"/>
      <c r="F38" s="970"/>
      <c r="G38" s="970"/>
      <c r="H38" s="970"/>
      <c r="I38" s="970"/>
      <c r="J38" s="970"/>
      <c r="K38" s="970"/>
      <c r="L38" s="970"/>
      <c r="M38" s="970"/>
      <c r="N38" s="904">
        <f t="shared" si="1"/>
        <v>0</v>
      </c>
      <c r="O38" s="904">
        <f t="shared" si="4"/>
        <v>0</v>
      </c>
    </row>
    <row r="39" spans="1:15" x14ac:dyDescent="0.2">
      <c r="A39" s="970"/>
      <c r="B39" s="970"/>
      <c r="C39" s="970"/>
      <c r="D39" s="970"/>
      <c r="E39" s="970"/>
      <c r="F39" s="970"/>
      <c r="G39" s="970"/>
      <c r="H39" s="970"/>
      <c r="I39" s="970"/>
      <c r="J39" s="970"/>
      <c r="K39" s="970"/>
      <c r="L39" s="970"/>
      <c r="M39" s="970"/>
      <c r="N39" s="904"/>
      <c r="O39" s="904"/>
    </row>
    <row r="40" spans="1:15" x14ac:dyDescent="0.2">
      <c r="A40" s="968"/>
      <c r="B40" s="970"/>
      <c r="C40" s="970"/>
      <c r="D40" s="970"/>
      <c r="E40" s="970"/>
      <c r="F40" s="970"/>
      <c r="G40" s="970"/>
      <c r="H40" s="970"/>
      <c r="I40" s="970"/>
      <c r="J40" s="970"/>
      <c r="K40" s="970"/>
      <c r="L40" s="970"/>
      <c r="M40" s="970"/>
      <c r="N40" s="904">
        <f t="shared" ref="N40:N44" si="5">M40-K40</f>
        <v>0</v>
      </c>
      <c r="O40" s="904">
        <f t="shared" ref="O40:O46" si="6">M40-C40</f>
        <v>0</v>
      </c>
    </row>
    <row r="41" spans="1:15" x14ac:dyDescent="0.2">
      <c r="A41" s="968"/>
      <c r="B41" s="968"/>
      <c r="C41" s="214"/>
      <c r="D41" s="51"/>
      <c r="E41" s="51"/>
      <c r="F41" s="51"/>
      <c r="G41" s="51"/>
      <c r="H41" s="51"/>
      <c r="I41" s="51"/>
      <c r="J41" s="51"/>
      <c r="K41" s="51"/>
      <c r="L41" s="51"/>
      <c r="M41" s="51"/>
      <c r="N41" s="904">
        <f t="shared" si="5"/>
        <v>0</v>
      </c>
      <c r="O41" s="904">
        <f t="shared" si="6"/>
        <v>0</v>
      </c>
    </row>
    <row r="42" spans="1:15" x14ac:dyDescent="0.2">
      <c r="A42" s="968"/>
      <c r="B42" s="968"/>
      <c r="C42" s="215"/>
      <c r="D42" s="52"/>
      <c r="E42" s="52"/>
      <c r="F42" s="52"/>
      <c r="G42" s="52"/>
      <c r="H42" s="52"/>
      <c r="I42" s="52"/>
      <c r="J42" s="52"/>
      <c r="K42" s="52"/>
      <c r="L42" s="52"/>
      <c r="M42" s="52"/>
      <c r="N42" s="904">
        <f t="shared" si="5"/>
        <v>0</v>
      </c>
      <c r="O42" s="904">
        <f t="shared" si="6"/>
        <v>0</v>
      </c>
    </row>
    <row r="43" spans="1:15" x14ac:dyDescent="0.2">
      <c r="A43" s="968"/>
      <c r="B43" s="968"/>
      <c r="C43" s="215"/>
      <c r="D43" s="52"/>
      <c r="E43" s="52"/>
      <c r="F43" s="52"/>
      <c r="G43" s="52"/>
      <c r="H43" s="52"/>
      <c r="I43" s="52"/>
      <c r="J43" s="52"/>
      <c r="K43" s="52"/>
      <c r="L43" s="52"/>
      <c r="M43" s="52"/>
      <c r="N43" s="904">
        <f t="shared" si="5"/>
        <v>0</v>
      </c>
      <c r="O43" s="904">
        <f t="shared" si="6"/>
        <v>0</v>
      </c>
    </row>
    <row r="44" spans="1:15" x14ac:dyDescent="0.2">
      <c r="A44" s="968"/>
      <c r="B44" s="968"/>
      <c r="C44" s="215"/>
      <c r="D44" s="52"/>
      <c r="E44" s="52"/>
      <c r="F44" s="52"/>
      <c r="G44" s="52"/>
      <c r="H44" s="52"/>
      <c r="I44" s="52"/>
      <c r="J44" s="52"/>
      <c r="K44" s="52"/>
      <c r="L44" s="52"/>
      <c r="M44" s="52"/>
      <c r="N44" s="904">
        <f t="shared" si="5"/>
        <v>0</v>
      </c>
      <c r="O44" s="904">
        <f t="shared" si="6"/>
        <v>0</v>
      </c>
    </row>
    <row r="45" spans="1:15" ht="13.5" thickBot="1" x14ac:dyDescent="0.25">
      <c r="A45" s="970"/>
      <c r="B45" s="970"/>
      <c r="C45" s="214"/>
      <c r="D45" s="51"/>
      <c r="E45" s="51"/>
      <c r="F45" s="51"/>
      <c r="G45" s="51"/>
      <c r="H45" s="51"/>
      <c r="I45" s="51"/>
      <c r="J45" s="51"/>
      <c r="K45" s="51"/>
      <c r="L45" s="51"/>
      <c r="M45" s="51"/>
      <c r="N45" s="905">
        <f t="shared" si="1"/>
        <v>0</v>
      </c>
      <c r="O45" s="905">
        <f t="shared" si="6"/>
        <v>0</v>
      </c>
    </row>
    <row r="46" spans="1:15" ht="14.25" thickTop="1" thickBot="1" x14ac:dyDescent="0.25">
      <c r="A46" s="58"/>
      <c r="B46" s="58" t="s">
        <v>253</v>
      </c>
      <c r="C46" s="892">
        <f t="shared" ref="C46:M46" si="7">SUMPRODUCT(--($B15:$B45="Sub-Total"), C$15:C$45)+C45</f>
        <v>0</v>
      </c>
      <c r="D46" s="892">
        <f t="shared" si="7"/>
        <v>0</v>
      </c>
      <c r="E46" s="892">
        <f t="shared" si="7"/>
        <v>0</v>
      </c>
      <c r="F46" s="892">
        <f t="shared" si="7"/>
        <v>0</v>
      </c>
      <c r="G46" s="892">
        <f t="shared" si="7"/>
        <v>0</v>
      </c>
      <c r="H46" s="892">
        <f t="shared" si="7"/>
        <v>0</v>
      </c>
      <c r="I46" s="892">
        <f t="shared" si="7"/>
        <v>0</v>
      </c>
      <c r="J46" s="892">
        <f t="shared" si="7"/>
        <v>0</v>
      </c>
      <c r="K46" s="892">
        <f t="shared" si="7"/>
        <v>0</v>
      </c>
      <c r="L46" s="892">
        <f t="shared" si="7"/>
        <v>0</v>
      </c>
      <c r="M46" s="892">
        <f t="shared" si="7"/>
        <v>0</v>
      </c>
      <c r="N46" s="892">
        <f>M46-K46</f>
        <v>0</v>
      </c>
      <c r="O46" s="892">
        <f t="shared" si="6"/>
        <v>0</v>
      </c>
    </row>
    <row r="48" spans="1:15" x14ac:dyDescent="0.2">
      <c r="B48" s="971" t="s">
        <v>6</v>
      </c>
      <c r="L48" s="972"/>
    </row>
    <row r="50" spans="2:14" ht="28.5" customHeight="1" x14ac:dyDescent="0.2">
      <c r="B50" s="2448" t="s">
        <v>1265</v>
      </c>
      <c r="C50" s="2448"/>
      <c r="D50" s="2448"/>
      <c r="E50" s="2448"/>
      <c r="F50" s="2448"/>
      <c r="G50" s="2448"/>
      <c r="H50" s="2448"/>
      <c r="I50" s="2448"/>
      <c r="J50" s="2448"/>
      <c r="K50" s="2448"/>
      <c r="L50" s="2448"/>
      <c r="M50" s="2448"/>
      <c r="N50" s="2448"/>
    </row>
    <row r="51" spans="2:14" ht="16.5" customHeight="1" x14ac:dyDescent="0.2">
      <c r="B51" s="2448" t="s">
        <v>739</v>
      </c>
      <c r="C51" s="2448"/>
      <c r="D51" s="2448"/>
      <c r="E51" s="2448"/>
      <c r="F51" s="2448"/>
      <c r="G51" s="2448"/>
      <c r="H51" s="2448"/>
      <c r="I51" s="2448"/>
      <c r="J51" s="2448"/>
      <c r="K51" s="2448"/>
      <c r="L51" s="2448"/>
      <c r="M51" s="2448"/>
      <c r="N51" s="2448"/>
    </row>
    <row r="52" spans="2:14" x14ac:dyDescent="0.2">
      <c r="B52" s="1357"/>
      <c r="C52" s="974"/>
      <c r="D52" s="974"/>
      <c r="E52" s="974"/>
      <c r="F52" s="974"/>
      <c r="G52" s="974"/>
      <c r="H52" s="974"/>
      <c r="I52" s="974"/>
      <c r="J52" s="974"/>
      <c r="K52" s="974"/>
      <c r="L52" s="974"/>
      <c r="M52" s="974"/>
    </row>
    <row r="54" spans="2:14" x14ac:dyDescent="0.2">
      <c r="B54" s="975"/>
      <c r="C54" s="975"/>
      <c r="D54" s="975"/>
      <c r="E54" s="975"/>
      <c r="F54" s="975"/>
      <c r="G54" s="975"/>
      <c r="H54" s="975"/>
      <c r="I54" s="975"/>
      <c r="J54" s="975"/>
      <c r="K54" s="975"/>
      <c r="L54" s="975"/>
      <c r="M54" s="975"/>
      <c r="N54" s="975"/>
    </row>
    <row r="55" spans="2:14" x14ac:dyDescent="0.2">
      <c r="B55" s="975"/>
      <c r="C55" s="975"/>
      <c r="D55" s="975"/>
      <c r="E55" s="975"/>
      <c r="F55" s="975"/>
      <c r="G55" s="975"/>
      <c r="H55" s="975"/>
      <c r="I55" s="975"/>
      <c r="J55" s="975"/>
      <c r="K55" s="975"/>
      <c r="L55" s="975"/>
      <c r="M55" s="975"/>
      <c r="N55" s="975"/>
    </row>
    <row r="57" spans="2:14" x14ac:dyDescent="0.2">
      <c r="B57" s="976"/>
    </row>
  </sheetData>
  <mergeCells count="5">
    <mergeCell ref="B9:M9"/>
    <mergeCell ref="B10:M10"/>
    <mergeCell ref="B12:M12"/>
    <mergeCell ref="B50:N50"/>
    <mergeCell ref="B51:N51"/>
  </mergeCells>
  <dataValidations count="1">
    <dataValidation type="list" allowBlank="1" showInputMessage="1" showErrorMessage="1" sqref="C14:O14" xr:uid="{AD3E6ABA-73CF-4B06-B81F-DA3413D67157}">
      <formula1>"CGAAP, MIFRS, USGAAP, ASPE"</formula1>
    </dataValidation>
  </dataValidations>
  <pageMargins left="0.75" right="0.75" top="1" bottom="1" header="0.5" footer="0.5"/>
  <pageSetup scale="43" orientation="portrait" r:id="rId1"/>
  <headerFooter alignWithMargins="0"/>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2">
    <tabColor theme="7" tint="0.39997558519241921"/>
    <pageSetUpPr autoPageBreaks="0" fitToPage="1"/>
  </sheetPr>
  <dimension ref="A1:Q38"/>
  <sheetViews>
    <sheetView showGridLines="0" view="pageBreakPreview" zoomScale="90" zoomScaleNormal="100" zoomScaleSheetLayoutView="90" workbookViewId="0">
      <selection activeCell="F46" sqref="F46"/>
    </sheetView>
  </sheetViews>
  <sheetFormatPr defaultColWidth="9.42578125" defaultRowHeight="12.75" x14ac:dyDescent="0.2"/>
  <cols>
    <col min="1" max="1" width="56.5703125" style="1" customWidth="1"/>
    <col min="2" max="9" width="15.5703125" style="1" customWidth="1"/>
    <col min="10" max="10" width="13.42578125" style="1" customWidth="1"/>
    <col min="11" max="12" width="9.42578125" style="1" customWidth="1"/>
    <col min="13" max="14" width="9.42578125" style="1" hidden="1" customWidth="1"/>
    <col min="15" max="15" width="9.42578125" style="1" customWidth="1"/>
    <col min="16" max="17" width="9.42578125" style="1" hidden="1" customWidth="1"/>
    <col min="18" max="18" width="9.42578125" style="1" customWidth="1"/>
    <col min="19" max="20" width="0" style="1" hidden="1" customWidth="1"/>
    <col min="21" max="21" width="9.42578125" style="1" customWidth="1"/>
    <col min="22" max="23" width="0" style="1" hidden="1" customWidth="1"/>
    <col min="24" max="16384" width="9.42578125" style="1"/>
  </cols>
  <sheetData>
    <row r="1" spans="1:11" x14ac:dyDescent="0.2">
      <c r="I1" s="723" t="s">
        <v>258</v>
      </c>
      <c r="J1" s="697" t="str">
        <f>EBNUMBER</f>
        <v>EB-2022-0049</v>
      </c>
    </row>
    <row r="2" spans="1:11" x14ac:dyDescent="0.2">
      <c r="I2" s="723" t="s">
        <v>259</v>
      </c>
      <c r="J2" s="41">
        <v>4</v>
      </c>
    </row>
    <row r="3" spans="1:11" x14ac:dyDescent="0.2">
      <c r="I3" s="723" t="s">
        <v>260</v>
      </c>
      <c r="J3" s="41"/>
    </row>
    <row r="4" spans="1:11" ht="15" x14ac:dyDescent="0.25">
      <c r="A4" s="2449" t="s">
        <v>1086</v>
      </c>
      <c r="B4" s="2449"/>
      <c r="C4" s="2449"/>
      <c r="D4" s="2449"/>
      <c r="E4" s="2449"/>
      <c r="F4" s="2449"/>
      <c r="G4" s="2449"/>
      <c r="H4" s="2449"/>
      <c r="I4" s="723" t="s">
        <v>261</v>
      </c>
      <c r="J4" s="41"/>
    </row>
    <row r="5" spans="1:11" x14ac:dyDescent="0.2">
      <c r="I5" s="723" t="s">
        <v>262</v>
      </c>
      <c r="J5" s="42"/>
    </row>
    <row r="6" spans="1:11" ht="9" customHeight="1" x14ac:dyDescent="0.2">
      <c r="I6" s="723"/>
      <c r="J6" s="647"/>
    </row>
    <row r="7" spans="1:11" x14ac:dyDescent="0.2">
      <c r="I7" s="723" t="s">
        <v>263</v>
      </c>
      <c r="J7" s="42" t="s">
        <v>7045</v>
      </c>
    </row>
    <row r="8" spans="1:11" ht="9" customHeight="1" x14ac:dyDescent="0.2"/>
    <row r="9" spans="1:11" ht="17.25" customHeight="1" x14ac:dyDescent="0.25">
      <c r="A9" s="1987" t="s">
        <v>202</v>
      </c>
      <c r="B9" s="1987"/>
      <c r="C9" s="1987"/>
      <c r="D9" s="1987"/>
      <c r="E9" s="1987"/>
      <c r="F9" s="1987"/>
      <c r="G9" s="1987"/>
      <c r="H9" s="1987"/>
      <c r="I9" s="1987"/>
      <c r="J9" s="1987"/>
    </row>
    <row r="10" spans="1:11" ht="18" x14ac:dyDescent="0.25">
      <c r="A10" s="1987" t="s">
        <v>1</v>
      </c>
      <c r="B10" s="1987"/>
      <c r="C10" s="1987"/>
      <c r="D10" s="1987"/>
      <c r="E10" s="1987"/>
      <c r="F10" s="1987"/>
      <c r="G10" s="1987"/>
      <c r="H10" s="1987"/>
      <c r="I10" s="1987"/>
      <c r="J10" s="1987"/>
    </row>
    <row r="11" spans="1:11" ht="9" customHeight="1" thickBot="1" x14ac:dyDescent="0.25"/>
    <row r="12" spans="1:11" ht="39" thickBot="1" x14ac:dyDescent="0.25">
      <c r="A12" s="866"/>
      <c r="B12" s="814" t="str">
        <f>"Last Rebasing Year (" &amp; TestYear -7 &amp; " OEB Approved)"</f>
        <v>Last Rebasing Year (2016 OEB Approved)</v>
      </c>
      <c r="C12" s="814" t="str">
        <f>"Last Rebasing Year (" &amp; TestYear -7 &amp; " Actuals)"</f>
        <v>Last Rebasing Year (2016 Actuals)</v>
      </c>
      <c r="D12" s="814" t="str">
        <f>TestYear -6 &amp; " Actuals"</f>
        <v>2017 Actuals</v>
      </c>
      <c r="E12" s="814" t="str">
        <f>TestYear -5 &amp; " Actuals"</f>
        <v>2018 Actuals</v>
      </c>
      <c r="F12" s="814" t="str">
        <f>TestYear -4 &amp; " Actuals"</f>
        <v>2019 Actuals</v>
      </c>
      <c r="G12" s="814" t="str">
        <f>TestYear -3 &amp; " Actuals"</f>
        <v>2020 Actuals</v>
      </c>
      <c r="H12" s="814" t="str">
        <f>TestYear -2 &amp; " Actuals"</f>
        <v>2021 Actuals</v>
      </c>
      <c r="I12" s="814" t="str">
        <f>BridgeYear &amp; " Bridge Year"</f>
        <v>2022 Bridge Year</v>
      </c>
      <c r="J12" s="815" t="str">
        <f>TestYear &amp; " Test Year"</f>
        <v>2023 Test Year</v>
      </c>
      <c r="K12" s="867"/>
    </row>
    <row r="13" spans="1:11" ht="14.25" x14ac:dyDescent="0.2">
      <c r="A13" s="2454" t="s">
        <v>79</v>
      </c>
      <c r="B13" s="2455"/>
      <c r="C13" s="2455"/>
      <c r="D13" s="2455"/>
      <c r="E13" s="2455"/>
      <c r="F13" s="2455"/>
      <c r="G13" s="2455"/>
      <c r="H13" s="2455"/>
      <c r="I13" s="2455"/>
      <c r="J13" s="2456"/>
    </row>
    <row r="14" spans="1:11" x14ac:dyDescent="0.2">
      <c r="A14" s="868" t="s">
        <v>619</v>
      </c>
      <c r="B14" s="1810">
        <v>17</v>
      </c>
      <c r="C14" s="1810">
        <v>17.2</v>
      </c>
      <c r="D14" s="1810">
        <v>17</v>
      </c>
      <c r="E14" s="1810">
        <v>17.3</v>
      </c>
      <c r="F14" s="1810">
        <v>17.899999999999999</v>
      </c>
      <c r="G14" s="1810">
        <v>18.2</v>
      </c>
      <c r="H14" s="1810">
        <v>17.3</v>
      </c>
      <c r="I14" s="1810">
        <v>22</v>
      </c>
      <c r="J14" s="1810">
        <v>24</v>
      </c>
    </row>
    <row r="15" spans="1:11" x14ac:dyDescent="0.2">
      <c r="A15" s="868" t="s">
        <v>620</v>
      </c>
      <c r="B15" s="1810">
        <v>44.6</v>
      </c>
      <c r="C15" s="1810">
        <v>43</v>
      </c>
      <c r="D15" s="1810">
        <v>43.4</v>
      </c>
      <c r="E15" s="1810">
        <v>40.6</v>
      </c>
      <c r="F15" s="1810">
        <v>38.4</v>
      </c>
      <c r="G15" s="1810">
        <v>37.1</v>
      </c>
      <c r="H15" s="1810">
        <v>41.2</v>
      </c>
      <c r="I15" s="1810">
        <v>47.7</v>
      </c>
      <c r="J15" s="1810">
        <v>53.7</v>
      </c>
    </row>
    <row r="16" spans="1:11" ht="14.25" customHeight="1" x14ac:dyDescent="0.2">
      <c r="A16" s="868" t="s">
        <v>253</v>
      </c>
      <c r="B16" s="1811">
        <f t="shared" ref="B16:H16" si="0">SUM(B14:B15)</f>
        <v>61.6</v>
      </c>
      <c r="C16" s="1811">
        <f t="shared" si="0"/>
        <v>60.2</v>
      </c>
      <c r="D16" s="1811">
        <f t="shared" si="0"/>
        <v>60.4</v>
      </c>
      <c r="E16" s="1811">
        <f t="shared" si="0"/>
        <v>57.900000000000006</v>
      </c>
      <c r="F16" s="1811">
        <f t="shared" si="0"/>
        <v>56.3</v>
      </c>
      <c r="G16" s="1811">
        <f t="shared" si="0"/>
        <v>55.3</v>
      </c>
      <c r="H16" s="1811">
        <f t="shared" si="0"/>
        <v>58.5</v>
      </c>
      <c r="I16" s="1811">
        <f t="shared" ref="I16" si="1">SUM(I14:I15)</f>
        <v>69.7</v>
      </c>
      <c r="J16" s="1811">
        <f t="shared" ref="J16" si="2">SUM(J14:J15)</f>
        <v>77.7</v>
      </c>
    </row>
    <row r="17" spans="1:10" x14ac:dyDescent="0.2">
      <c r="A17" s="2451" t="s">
        <v>621</v>
      </c>
      <c r="B17" s="2452"/>
      <c r="C17" s="2452"/>
      <c r="D17" s="2452"/>
      <c r="E17" s="2452"/>
      <c r="F17" s="2452"/>
      <c r="G17" s="2452"/>
      <c r="H17" s="2452"/>
      <c r="I17" s="2452"/>
      <c r="J17" s="2453"/>
    </row>
    <row r="18" spans="1:10" x14ac:dyDescent="0.2">
      <c r="A18" s="868" t="s">
        <v>619</v>
      </c>
      <c r="B18" s="121">
        <v>2301118</v>
      </c>
      <c r="C18" s="121">
        <v>2273777</v>
      </c>
      <c r="D18" s="121">
        <v>2328068</v>
      </c>
      <c r="E18" s="121">
        <v>2314795</v>
      </c>
      <c r="F18" s="121">
        <v>2494584</v>
      </c>
      <c r="G18" s="121">
        <v>2819608</v>
      </c>
      <c r="H18" s="121">
        <v>2867076</v>
      </c>
      <c r="I18" s="121">
        <v>3406068</v>
      </c>
      <c r="J18" s="121">
        <v>3909360</v>
      </c>
    </row>
    <row r="19" spans="1:10" x14ac:dyDescent="0.2">
      <c r="A19" s="868" t="s">
        <v>620</v>
      </c>
      <c r="B19" s="121">
        <v>3513853</v>
      </c>
      <c r="C19" s="121">
        <v>3121448</v>
      </c>
      <c r="D19" s="121">
        <v>3352832</v>
      </c>
      <c r="E19" s="121">
        <v>3146557</v>
      </c>
      <c r="F19" s="121">
        <v>3053362</v>
      </c>
      <c r="G19" s="121">
        <v>3150129</v>
      </c>
      <c r="H19" s="121">
        <v>3462872</v>
      </c>
      <c r="I19" s="121">
        <v>4239048</v>
      </c>
      <c r="J19" s="121">
        <v>5191388</v>
      </c>
    </row>
    <row r="20" spans="1:10" x14ac:dyDescent="0.2">
      <c r="A20" s="868" t="s">
        <v>253</v>
      </c>
      <c r="B20" s="869">
        <f t="shared" ref="B20:J20" si="3">SUM(B18:B19)</f>
        <v>5814971</v>
      </c>
      <c r="C20" s="869">
        <f t="shared" si="3"/>
        <v>5395225</v>
      </c>
      <c r="D20" s="869">
        <f t="shared" si="3"/>
        <v>5680900</v>
      </c>
      <c r="E20" s="869">
        <f t="shared" si="3"/>
        <v>5461352</v>
      </c>
      <c r="F20" s="869">
        <f t="shared" si="3"/>
        <v>5547946</v>
      </c>
      <c r="G20" s="869">
        <f t="shared" si="3"/>
        <v>5969737</v>
      </c>
      <c r="H20" s="869">
        <f t="shared" si="3"/>
        <v>6329948</v>
      </c>
      <c r="I20" s="869">
        <f t="shared" si="3"/>
        <v>7645116</v>
      </c>
      <c r="J20" s="869">
        <f t="shared" si="3"/>
        <v>9100748</v>
      </c>
    </row>
    <row r="21" spans="1:10" x14ac:dyDescent="0.2">
      <c r="A21" s="2451" t="s">
        <v>1024</v>
      </c>
      <c r="B21" s="2452"/>
      <c r="C21" s="2452"/>
      <c r="D21" s="2452"/>
      <c r="E21" s="2452"/>
      <c r="F21" s="2452"/>
      <c r="G21" s="2452"/>
      <c r="H21" s="2452"/>
      <c r="I21" s="2452"/>
      <c r="J21" s="2453"/>
    </row>
    <row r="22" spans="1:10" x14ac:dyDescent="0.2">
      <c r="A22" s="868" t="s">
        <v>619</v>
      </c>
      <c r="B22" s="121">
        <v>460540</v>
      </c>
      <c r="C22" s="121">
        <v>441495</v>
      </c>
      <c r="D22" s="121">
        <v>460709</v>
      </c>
      <c r="E22" s="121">
        <v>458878</v>
      </c>
      <c r="F22" s="121">
        <v>460379</v>
      </c>
      <c r="G22" s="121">
        <v>532425</v>
      </c>
      <c r="H22" s="121">
        <v>600714</v>
      </c>
      <c r="I22" s="121">
        <v>771957</v>
      </c>
      <c r="J22" s="121">
        <v>904384</v>
      </c>
    </row>
    <row r="23" spans="1:10" x14ac:dyDescent="0.2">
      <c r="A23" s="868" t="s">
        <v>620</v>
      </c>
      <c r="B23" s="121">
        <v>800699</v>
      </c>
      <c r="C23" s="121">
        <v>700619</v>
      </c>
      <c r="D23" s="121">
        <v>757280</v>
      </c>
      <c r="E23" s="121">
        <v>696441</v>
      </c>
      <c r="F23" s="121">
        <v>670475</v>
      </c>
      <c r="G23" s="121">
        <v>666497</v>
      </c>
      <c r="H23" s="121">
        <v>709053</v>
      </c>
      <c r="I23" s="121">
        <v>1004230</v>
      </c>
      <c r="J23" s="121">
        <v>1228860</v>
      </c>
    </row>
    <row r="24" spans="1:10" x14ac:dyDescent="0.2">
      <c r="A24" s="868" t="s">
        <v>253</v>
      </c>
      <c r="B24" s="869">
        <f t="shared" ref="B24:J24" si="4">SUM(B22:B23)</f>
        <v>1261239</v>
      </c>
      <c r="C24" s="869">
        <f t="shared" si="4"/>
        <v>1142114</v>
      </c>
      <c r="D24" s="869">
        <f t="shared" si="4"/>
        <v>1217989</v>
      </c>
      <c r="E24" s="869">
        <f t="shared" si="4"/>
        <v>1155319</v>
      </c>
      <c r="F24" s="869">
        <f t="shared" si="4"/>
        <v>1130854</v>
      </c>
      <c r="G24" s="869">
        <f t="shared" si="4"/>
        <v>1198922</v>
      </c>
      <c r="H24" s="869">
        <f t="shared" si="4"/>
        <v>1309767</v>
      </c>
      <c r="I24" s="869">
        <f t="shared" si="4"/>
        <v>1776187</v>
      </c>
      <c r="J24" s="869">
        <f t="shared" si="4"/>
        <v>2133244</v>
      </c>
    </row>
    <row r="25" spans="1:10" x14ac:dyDescent="0.2">
      <c r="A25" s="2451" t="s">
        <v>0</v>
      </c>
      <c r="B25" s="2452"/>
      <c r="C25" s="2452"/>
      <c r="D25" s="2452"/>
      <c r="E25" s="2452"/>
      <c r="F25" s="2452"/>
      <c r="G25" s="2452"/>
      <c r="H25" s="2452"/>
      <c r="I25" s="2452"/>
      <c r="J25" s="2453"/>
    </row>
    <row r="26" spans="1:10" x14ac:dyDescent="0.2">
      <c r="A26" s="868" t="s">
        <v>619</v>
      </c>
      <c r="B26" s="869">
        <f t="shared" ref="B26:J27" si="5">B18+B22</f>
        <v>2761658</v>
      </c>
      <c r="C26" s="869">
        <f t="shared" si="5"/>
        <v>2715272</v>
      </c>
      <c r="D26" s="869">
        <f t="shared" si="5"/>
        <v>2788777</v>
      </c>
      <c r="E26" s="869">
        <f t="shared" si="5"/>
        <v>2773673</v>
      </c>
      <c r="F26" s="869">
        <f t="shared" si="5"/>
        <v>2954963</v>
      </c>
      <c r="G26" s="869">
        <f t="shared" si="5"/>
        <v>3352033</v>
      </c>
      <c r="H26" s="869">
        <f t="shared" si="5"/>
        <v>3467790</v>
      </c>
      <c r="I26" s="869">
        <f t="shared" si="5"/>
        <v>4178025</v>
      </c>
      <c r="J26" s="869">
        <f t="shared" si="5"/>
        <v>4813744</v>
      </c>
    </row>
    <row r="27" spans="1:10" x14ac:dyDescent="0.2">
      <c r="A27" s="868" t="s">
        <v>620</v>
      </c>
      <c r="B27" s="869">
        <f t="shared" si="5"/>
        <v>4314552</v>
      </c>
      <c r="C27" s="869">
        <f t="shared" si="5"/>
        <v>3822067</v>
      </c>
      <c r="D27" s="869">
        <f t="shared" si="5"/>
        <v>4110112</v>
      </c>
      <c r="E27" s="869">
        <f t="shared" si="5"/>
        <v>3842998</v>
      </c>
      <c r="F27" s="869">
        <f t="shared" si="5"/>
        <v>3723837</v>
      </c>
      <c r="G27" s="869">
        <f t="shared" si="5"/>
        <v>3816626</v>
      </c>
      <c r="H27" s="869">
        <f t="shared" si="5"/>
        <v>4171925</v>
      </c>
      <c r="I27" s="869">
        <f t="shared" si="5"/>
        <v>5243278</v>
      </c>
      <c r="J27" s="869">
        <f t="shared" si="5"/>
        <v>6420248</v>
      </c>
    </row>
    <row r="28" spans="1:10" x14ac:dyDescent="0.2">
      <c r="A28" s="868" t="s">
        <v>253</v>
      </c>
      <c r="B28" s="869">
        <f t="shared" ref="B28:J28" si="6">B20+B24</f>
        <v>7076210</v>
      </c>
      <c r="C28" s="869">
        <f t="shared" si="6"/>
        <v>6537339</v>
      </c>
      <c r="D28" s="869">
        <f t="shared" si="6"/>
        <v>6898889</v>
      </c>
      <c r="E28" s="869">
        <f t="shared" si="6"/>
        <v>6616671</v>
      </c>
      <c r="F28" s="869">
        <f t="shared" si="6"/>
        <v>6678800</v>
      </c>
      <c r="G28" s="869">
        <f t="shared" si="6"/>
        <v>7168659</v>
      </c>
      <c r="H28" s="869">
        <f t="shared" si="6"/>
        <v>7639715</v>
      </c>
      <c r="I28" s="869">
        <f t="shared" si="6"/>
        <v>9421303</v>
      </c>
      <c r="J28" s="869">
        <f t="shared" si="6"/>
        <v>11233992</v>
      </c>
    </row>
    <row r="29" spans="1:10" x14ac:dyDescent="0.2">
      <c r="A29" s="2451" t="s">
        <v>6699</v>
      </c>
      <c r="B29" s="2452"/>
      <c r="C29" s="2452"/>
      <c r="D29" s="2452"/>
      <c r="E29" s="2452"/>
      <c r="F29" s="2452"/>
      <c r="G29" s="2452"/>
      <c r="H29" s="2452"/>
      <c r="I29" s="2452"/>
      <c r="J29" s="2453"/>
    </row>
    <row r="30" spans="1:10" x14ac:dyDescent="0.2">
      <c r="A30" s="868" t="s">
        <v>98</v>
      </c>
      <c r="B30" s="121"/>
      <c r="C30" s="121"/>
      <c r="D30" s="121"/>
      <c r="E30" s="121"/>
      <c r="F30" s="121"/>
      <c r="G30" s="121"/>
      <c r="H30" s="121"/>
      <c r="I30" s="121"/>
      <c r="J30" s="121"/>
    </row>
    <row r="31" spans="1:10" x14ac:dyDescent="0.2">
      <c r="A31" s="868" t="s">
        <v>6700</v>
      </c>
      <c r="B31" s="121"/>
      <c r="C31" s="121"/>
      <c r="D31" s="121"/>
      <c r="E31" s="121"/>
      <c r="F31" s="121"/>
      <c r="G31" s="121"/>
      <c r="H31" s="121"/>
      <c r="I31" s="121"/>
      <c r="J31" s="121"/>
    </row>
    <row r="32" spans="1:10" x14ac:dyDescent="0.2">
      <c r="A32" s="868" t="s">
        <v>253</v>
      </c>
      <c r="B32" s="869">
        <f t="shared" ref="B32:J32" si="7">SUM(B30:B31)</f>
        <v>0</v>
      </c>
      <c r="C32" s="869">
        <f t="shared" si="7"/>
        <v>0</v>
      </c>
      <c r="D32" s="869">
        <f t="shared" si="7"/>
        <v>0</v>
      </c>
      <c r="E32" s="869">
        <f t="shared" si="7"/>
        <v>0</v>
      </c>
      <c r="F32" s="869">
        <f t="shared" si="7"/>
        <v>0</v>
      </c>
      <c r="G32" s="869">
        <f t="shared" si="7"/>
        <v>0</v>
      </c>
      <c r="H32" s="869">
        <f t="shared" si="7"/>
        <v>0</v>
      </c>
      <c r="I32" s="869">
        <f t="shared" si="7"/>
        <v>0</v>
      </c>
      <c r="J32" s="869">
        <f t="shared" si="7"/>
        <v>0</v>
      </c>
    </row>
    <row r="33" spans="1:10" x14ac:dyDescent="0.2">
      <c r="A33" s="874"/>
      <c r="B33" s="1359"/>
      <c r="C33" s="1359"/>
      <c r="D33" s="1359"/>
      <c r="E33" s="1359"/>
      <c r="F33" s="1359"/>
      <c r="G33" s="1359"/>
      <c r="H33" s="1359"/>
      <c r="I33" s="1359"/>
      <c r="J33" s="1359"/>
    </row>
    <row r="34" spans="1:10" x14ac:dyDescent="0.2">
      <c r="A34" s="874"/>
      <c r="B34" s="1359"/>
      <c r="C34" s="1359"/>
      <c r="D34" s="1359"/>
      <c r="E34" s="1359"/>
      <c r="F34" s="1359"/>
      <c r="G34" s="1359"/>
      <c r="H34" s="1359"/>
      <c r="I34" s="1359"/>
      <c r="J34" s="1359"/>
    </row>
    <row r="36" spans="1:10" ht="19.5" customHeight="1" x14ac:dyDescent="0.2">
      <c r="A36" s="2457" t="s">
        <v>96</v>
      </c>
      <c r="B36" s="2457"/>
      <c r="C36" s="2457"/>
      <c r="D36" s="2457"/>
      <c r="E36" s="2457"/>
      <c r="F36" s="2457"/>
      <c r="G36" s="2457"/>
      <c r="H36" s="2457"/>
      <c r="I36" s="2457"/>
      <c r="J36" s="2457"/>
    </row>
    <row r="37" spans="1:10" x14ac:dyDescent="0.2">
      <c r="A37" s="2458" t="s">
        <v>1316</v>
      </c>
      <c r="B37" s="2458"/>
      <c r="C37" s="2458"/>
      <c r="D37" s="2458"/>
      <c r="E37" s="2458"/>
      <c r="F37" s="2458"/>
      <c r="G37" s="2458"/>
      <c r="H37" s="2458"/>
      <c r="I37" s="2458"/>
      <c r="J37" s="2458"/>
    </row>
    <row r="38" spans="1:10" ht="29.25" customHeight="1" x14ac:dyDescent="0.2">
      <c r="A38" s="2450"/>
      <c r="B38" s="2450"/>
      <c r="C38" s="2450"/>
      <c r="D38" s="2450"/>
      <c r="E38" s="2450"/>
      <c r="F38" s="2450"/>
      <c r="G38" s="2450"/>
      <c r="H38" s="2450"/>
      <c r="I38" s="2450"/>
      <c r="J38" s="2450"/>
    </row>
  </sheetData>
  <sheetProtection algorithmName="SHA-512" hashValue="XpOUO1hKp+1OsRYlU7UZOVTI4z3OMSJuVLkrZExDxfCh5PhVqkYGYwdLpV1vVZ5p1qGYccAqOgZpAiNDJ4U/tw==" saltValue="qltvJGT0Z8trBZKH9/zkrg==" spinCount="100000" sheet="1" objects="1" scenarios="1"/>
  <mergeCells count="11">
    <mergeCell ref="A4:H4"/>
    <mergeCell ref="A38:J38"/>
    <mergeCell ref="A25:J25"/>
    <mergeCell ref="A9:J9"/>
    <mergeCell ref="A10:J10"/>
    <mergeCell ref="A13:J13"/>
    <mergeCell ref="A17:J17"/>
    <mergeCell ref="A21:J21"/>
    <mergeCell ref="A36:J36"/>
    <mergeCell ref="A37:J37"/>
    <mergeCell ref="A29:J29"/>
  </mergeCells>
  <phoneticPr fontId="17" type="noConversion"/>
  <dataValidations count="1">
    <dataValidation allowBlank="1" showInputMessage="1" showErrorMessage="1" promptTitle="Date Format" prompt="E.g:  &quot;August 1, 2011&quot;" sqref="J7" xr:uid="{368FC900-206C-4CF6-B9EE-94BFF9C16EDC}"/>
  </dataValidations>
  <printOptions horizontalCentered="1" headings="1" gridLines="1"/>
  <pageMargins left="0.74803149606299202" right="0.74803149606299202" top="0.98425196850393704" bottom="0.98425196850393704" header="0.511811023622047" footer="0.511811023622047"/>
  <pageSetup paperSize="17" orientation="landscape"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3">
    <tabColor rgb="FF00B0F0"/>
    <pageSetUpPr fitToPage="1"/>
  </sheetPr>
  <dimension ref="A1:K137"/>
  <sheetViews>
    <sheetView showGridLines="0" view="pageBreakPreview" topLeftCell="A106" zoomScale="80" zoomScaleNormal="100" zoomScaleSheetLayoutView="80" workbookViewId="0">
      <selection activeCell="J153" sqref="J153"/>
    </sheetView>
  </sheetViews>
  <sheetFormatPr defaultColWidth="9.42578125" defaultRowHeight="12.75" x14ac:dyDescent="0.2"/>
  <cols>
    <col min="1" max="1" width="61.85546875" style="27" customWidth="1"/>
    <col min="2" max="9" width="13.5703125" style="27" customWidth="1"/>
    <col min="10" max="10" width="10.85546875" style="27" bestFit="1" customWidth="1"/>
    <col min="11" max="16384" width="9.42578125" style="27"/>
  </cols>
  <sheetData>
    <row r="1" spans="1:11" x14ac:dyDescent="0.2">
      <c r="I1" s="39" t="s">
        <v>258</v>
      </c>
      <c r="J1" s="647" t="str">
        <f>EBNUMBER</f>
        <v>EB-2022-0049</v>
      </c>
    </row>
    <row r="2" spans="1:11" x14ac:dyDescent="0.2">
      <c r="I2" s="39" t="s">
        <v>259</v>
      </c>
      <c r="J2" s="41">
        <v>2</v>
      </c>
    </row>
    <row r="3" spans="1:11" x14ac:dyDescent="0.2">
      <c r="I3" s="39" t="s">
        <v>260</v>
      </c>
      <c r="J3" s="41"/>
    </row>
    <row r="4" spans="1:11" x14ac:dyDescent="0.2">
      <c r="I4" s="39" t="s">
        <v>261</v>
      </c>
      <c r="J4" s="41"/>
    </row>
    <row r="5" spans="1:11" x14ac:dyDescent="0.2">
      <c r="I5" s="39" t="s">
        <v>262</v>
      </c>
      <c r="J5" s="42"/>
    </row>
    <row r="6" spans="1:11" x14ac:dyDescent="0.2">
      <c r="I6" s="39"/>
      <c r="J6" s="40"/>
    </row>
    <row r="7" spans="1:11" x14ac:dyDescent="0.2">
      <c r="I7" s="39" t="s">
        <v>263</v>
      </c>
      <c r="J7" s="1392">
        <v>44665</v>
      </c>
    </row>
    <row r="9" spans="1:11" ht="18" x14ac:dyDescent="0.25">
      <c r="A9" s="1994" t="s">
        <v>581</v>
      </c>
      <c r="B9" s="1994"/>
      <c r="C9" s="1994"/>
      <c r="D9" s="1994"/>
      <c r="E9" s="1994"/>
      <c r="F9" s="1994"/>
      <c r="G9" s="1994"/>
      <c r="H9" s="1994"/>
      <c r="I9" s="1994"/>
      <c r="J9" s="1994"/>
      <c r="K9" s="43"/>
    </row>
    <row r="10" spans="1:11" ht="18" x14ac:dyDescent="0.25">
      <c r="A10" s="1994" t="s">
        <v>20</v>
      </c>
      <c r="B10" s="1994"/>
      <c r="C10" s="1994"/>
      <c r="D10" s="1994"/>
      <c r="E10" s="1994"/>
      <c r="F10" s="1994"/>
      <c r="G10" s="1994"/>
      <c r="H10" s="1994"/>
      <c r="I10" s="1994"/>
      <c r="J10" s="1994"/>
      <c r="K10" s="43"/>
    </row>
    <row r="12" spans="1:11" ht="13.5" thickBot="1" x14ac:dyDescent="0.25">
      <c r="A12" s="1997"/>
      <c r="B12" s="1997"/>
      <c r="C12" s="1997"/>
      <c r="D12" s="1997"/>
      <c r="E12" s="1997"/>
      <c r="F12" s="1997"/>
      <c r="G12" s="1997"/>
      <c r="H12" s="1997"/>
      <c r="I12" s="1997"/>
      <c r="J12" s="1372"/>
    </row>
    <row r="13" spans="1:11" ht="25.5" x14ac:dyDescent="0.2">
      <c r="A13" s="44" t="s">
        <v>168</v>
      </c>
      <c r="B13" s="870">
        <v>2016</v>
      </c>
      <c r="C13" s="870">
        <f>B13+1</f>
        <v>2017</v>
      </c>
      <c r="D13" s="870">
        <f>C13+1</f>
        <v>2018</v>
      </c>
      <c r="E13" s="870">
        <f>D13+1</f>
        <v>2019</v>
      </c>
      <c r="F13" s="870">
        <f>E13+1</f>
        <v>2020</v>
      </c>
      <c r="G13" s="870">
        <f>F13+1</f>
        <v>2021</v>
      </c>
      <c r="H13" s="870" t="str">
        <f>BridgeYear &amp; " Bridge Year"</f>
        <v>2022 Bridge Year</v>
      </c>
      <c r="I13" s="870" t="str">
        <f>TestYear &amp; " Test Year"</f>
        <v>2023 Test Year</v>
      </c>
    </row>
    <row r="14" spans="1:11" x14ac:dyDescent="0.2">
      <c r="A14" s="46" t="s">
        <v>85</v>
      </c>
      <c r="B14" s="47"/>
      <c r="C14" s="47"/>
      <c r="D14" s="47"/>
      <c r="E14" s="47"/>
      <c r="F14" s="47"/>
      <c r="G14" s="47"/>
      <c r="H14" s="47"/>
      <c r="I14" s="47"/>
    </row>
    <row r="15" spans="1:11" x14ac:dyDescent="0.2">
      <c r="A15" s="48" t="s">
        <v>587</v>
      </c>
      <c r="B15" s="49"/>
      <c r="C15" s="49"/>
      <c r="D15" s="49"/>
      <c r="E15" s="49"/>
      <c r="F15" s="49"/>
      <c r="G15" s="49"/>
      <c r="H15" s="49"/>
      <c r="I15" s="49"/>
    </row>
    <row r="16" spans="1:11" x14ac:dyDescent="0.2">
      <c r="A16" s="1377" t="s">
        <v>6706</v>
      </c>
      <c r="B16" s="51">
        <v>3738425.6</v>
      </c>
      <c r="C16" s="51">
        <v>3078182.86</v>
      </c>
      <c r="D16" s="51">
        <v>3833283.99</v>
      </c>
      <c r="E16" s="51">
        <v>3264302.39</v>
      </c>
      <c r="F16" s="51">
        <v>2201197.59</v>
      </c>
      <c r="G16" s="51">
        <v>3568738</v>
      </c>
      <c r="H16" s="51">
        <v>2530000</v>
      </c>
      <c r="I16" s="51">
        <v>2530000</v>
      </c>
    </row>
    <row r="17" spans="1:9" x14ac:dyDescent="0.2">
      <c r="A17" s="1377" t="s">
        <v>6707</v>
      </c>
      <c r="B17" s="51">
        <v>270879.7</v>
      </c>
      <c r="C17" s="51"/>
      <c r="D17" s="51"/>
      <c r="E17" s="51"/>
      <c r="F17" s="51"/>
      <c r="G17" s="51"/>
      <c r="H17" s="51"/>
      <c r="I17" s="51"/>
    </row>
    <row r="18" spans="1:9" x14ac:dyDescent="0.2">
      <c r="A18" s="1377" t="s">
        <v>6708</v>
      </c>
      <c r="B18" s="51">
        <v>862289.65999999992</v>
      </c>
      <c r="C18" s="51"/>
      <c r="D18" s="51"/>
      <c r="E18" s="51"/>
      <c r="F18" s="51"/>
      <c r="G18" s="51"/>
      <c r="H18" s="51"/>
      <c r="I18" s="51"/>
    </row>
    <row r="19" spans="1:9" x14ac:dyDescent="0.2">
      <c r="A19" s="1377" t="s">
        <v>6709</v>
      </c>
      <c r="B19" s="51">
        <v>154295.62</v>
      </c>
      <c r="C19" s="51"/>
      <c r="D19" s="51"/>
      <c r="E19" s="51"/>
      <c r="F19" s="51"/>
      <c r="G19" s="51"/>
      <c r="H19" s="51"/>
      <c r="I19" s="51"/>
    </row>
    <row r="20" spans="1:9" x14ac:dyDescent="0.2">
      <c r="A20" s="1377" t="s">
        <v>6710</v>
      </c>
      <c r="B20" s="51">
        <v>108938.98000000001</v>
      </c>
      <c r="C20" s="51"/>
      <c r="D20" s="51"/>
      <c r="E20" s="51"/>
      <c r="F20" s="51"/>
      <c r="G20" s="51"/>
      <c r="H20" s="51"/>
      <c r="I20" s="51"/>
    </row>
    <row r="21" spans="1:9" x14ac:dyDescent="0.2">
      <c r="A21" s="1377" t="s">
        <v>6711</v>
      </c>
      <c r="B21" s="51">
        <v>142505.96999999997</v>
      </c>
      <c r="C21" s="51"/>
      <c r="D21" s="51"/>
      <c r="E21" s="51"/>
      <c r="F21" s="51"/>
      <c r="G21" s="51"/>
      <c r="H21" s="51"/>
      <c r="I21" s="51"/>
    </row>
    <row r="22" spans="1:9" x14ac:dyDescent="0.2">
      <c r="A22" s="1377" t="s">
        <v>6712</v>
      </c>
      <c r="B22" s="51"/>
      <c r="C22" s="51">
        <v>143884.27999999985</v>
      </c>
      <c r="D22" s="51"/>
      <c r="E22" s="51"/>
      <c r="F22" s="51"/>
      <c r="G22" s="51"/>
      <c r="H22" s="51"/>
      <c r="I22" s="51"/>
    </row>
    <row r="23" spans="1:9" x14ac:dyDescent="0.2">
      <c r="A23" s="1377" t="s">
        <v>6713</v>
      </c>
      <c r="B23" s="51">
        <v>106195.44</v>
      </c>
      <c r="C23" s="51"/>
      <c r="D23" s="51"/>
      <c r="E23" s="51"/>
      <c r="F23" s="51"/>
      <c r="G23" s="51"/>
      <c r="H23" s="51"/>
      <c r="I23" s="51"/>
    </row>
    <row r="24" spans="1:9" x14ac:dyDescent="0.2">
      <c r="A24" s="1377" t="s">
        <v>6714</v>
      </c>
      <c r="B24" s="51"/>
      <c r="C24" s="51"/>
      <c r="D24" s="51">
        <v>107749.39000000001</v>
      </c>
      <c r="E24" s="51"/>
      <c r="F24" s="51"/>
      <c r="G24" s="51"/>
      <c r="H24" s="51"/>
      <c r="I24" s="51"/>
    </row>
    <row r="25" spans="1:9" x14ac:dyDescent="0.2">
      <c r="A25" s="1377" t="s">
        <v>6715</v>
      </c>
      <c r="B25" s="51"/>
      <c r="C25" s="51"/>
      <c r="D25" s="51"/>
      <c r="E25" s="51">
        <v>525540.24</v>
      </c>
      <c r="F25" s="51"/>
      <c r="G25" s="51"/>
      <c r="H25" s="51"/>
      <c r="I25" s="51"/>
    </row>
    <row r="26" spans="1:9" x14ac:dyDescent="0.2">
      <c r="A26" s="1377" t="s">
        <v>6716</v>
      </c>
      <c r="B26" s="51"/>
      <c r="C26" s="51"/>
      <c r="D26" s="51"/>
      <c r="E26" s="51"/>
      <c r="F26" s="51">
        <v>2174472.23</v>
      </c>
      <c r="G26" s="51"/>
      <c r="H26" s="51"/>
      <c r="I26" s="51"/>
    </row>
    <row r="27" spans="1:9" x14ac:dyDescent="0.2">
      <c r="A27" s="1377" t="s">
        <v>6717</v>
      </c>
      <c r="B27" s="51"/>
      <c r="C27" s="51"/>
      <c r="D27" s="51"/>
      <c r="E27" s="51"/>
      <c r="F27" s="51">
        <v>572837.79</v>
      </c>
      <c r="G27" s="51"/>
      <c r="H27" s="51"/>
      <c r="I27" s="51"/>
    </row>
    <row r="28" spans="1:9" x14ac:dyDescent="0.2">
      <c r="A28" s="1377" t="s">
        <v>6718</v>
      </c>
      <c r="B28" s="51"/>
      <c r="C28" s="51"/>
      <c r="D28" s="51"/>
      <c r="E28" s="51"/>
      <c r="F28" s="51"/>
      <c r="G28" s="51">
        <v>647399</v>
      </c>
      <c r="H28" s="51"/>
      <c r="I28" s="51"/>
    </row>
    <row r="29" spans="1:9" x14ac:dyDescent="0.2">
      <c r="A29" s="1377" t="s">
        <v>6719</v>
      </c>
      <c r="B29" s="51"/>
      <c r="C29" s="51"/>
      <c r="D29" s="51"/>
      <c r="E29" s="51"/>
      <c r="F29" s="51"/>
      <c r="G29" s="51"/>
      <c r="H29" s="51">
        <v>559052</v>
      </c>
      <c r="I29" s="51"/>
    </row>
    <row r="30" spans="1:9" x14ac:dyDescent="0.2">
      <c r="A30" s="1377" t="s">
        <v>6720</v>
      </c>
      <c r="B30" s="51"/>
      <c r="C30" s="51"/>
      <c r="D30" s="51"/>
      <c r="E30" s="51"/>
      <c r="F30" s="51"/>
      <c r="G30" s="51">
        <v>533575</v>
      </c>
      <c r="H30" s="51"/>
      <c r="I30" s="51"/>
    </row>
    <row r="31" spans="1:9" x14ac:dyDescent="0.2">
      <c r="A31" s="1377" t="s">
        <v>6721</v>
      </c>
      <c r="B31" s="51"/>
      <c r="C31" s="51"/>
      <c r="D31" s="51"/>
      <c r="E31" s="51"/>
      <c r="F31" s="51"/>
      <c r="G31" s="51">
        <v>854087</v>
      </c>
      <c r="H31" s="51">
        <v>909321</v>
      </c>
      <c r="I31" s="51"/>
    </row>
    <row r="32" spans="1:9" x14ac:dyDescent="0.2">
      <c r="A32" s="1377" t="s">
        <v>6722</v>
      </c>
      <c r="B32" s="51"/>
      <c r="C32" s="51"/>
      <c r="D32" s="51"/>
      <c r="E32" s="51"/>
      <c r="F32" s="51"/>
      <c r="G32" s="51">
        <v>44995</v>
      </c>
      <c r="H32" s="51"/>
      <c r="I32" s="51"/>
    </row>
    <row r="33" spans="1:9" x14ac:dyDescent="0.2">
      <c r="A33" s="1377" t="s">
        <v>6723</v>
      </c>
      <c r="B33" s="51"/>
      <c r="C33" s="51"/>
      <c r="D33" s="51"/>
      <c r="E33" s="51"/>
      <c r="F33" s="51"/>
      <c r="G33" s="51"/>
      <c r="H33" s="51">
        <v>149764</v>
      </c>
      <c r="I33" s="51"/>
    </row>
    <row r="34" spans="1:9" x14ac:dyDescent="0.2">
      <c r="A34" s="1377" t="s">
        <v>6724</v>
      </c>
      <c r="B34" s="51"/>
      <c r="C34" s="51"/>
      <c r="D34" s="51"/>
      <c r="E34" s="51"/>
      <c r="F34" s="51"/>
      <c r="G34" s="51"/>
      <c r="H34" s="51">
        <v>153440</v>
      </c>
      <c r="I34" s="51"/>
    </row>
    <row r="35" spans="1:9" x14ac:dyDescent="0.2">
      <c r="A35" s="1377" t="s">
        <v>6725</v>
      </c>
      <c r="B35" s="51"/>
      <c r="C35" s="51"/>
      <c r="D35" s="51"/>
      <c r="E35" s="51"/>
      <c r="F35" s="51"/>
      <c r="G35" s="51"/>
      <c r="H35" s="51"/>
      <c r="I35" s="51">
        <v>950000</v>
      </c>
    </row>
    <row r="36" spans="1:9" x14ac:dyDescent="0.2">
      <c r="A36" s="1377" t="s">
        <v>6726</v>
      </c>
      <c r="B36" s="51"/>
      <c r="C36" s="51"/>
      <c r="D36" s="51"/>
      <c r="E36" s="51"/>
      <c r="F36" s="51"/>
      <c r="G36" s="51"/>
      <c r="H36" s="51"/>
      <c r="I36" s="51">
        <v>291747</v>
      </c>
    </row>
    <row r="37" spans="1:9" x14ac:dyDescent="0.2">
      <c r="A37" s="1377" t="s">
        <v>6727</v>
      </c>
      <c r="B37" s="51"/>
      <c r="C37" s="51"/>
      <c r="D37" s="51"/>
      <c r="E37" s="51"/>
      <c r="F37" s="51"/>
      <c r="G37" s="51"/>
      <c r="H37" s="51"/>
      <c r="I37" s="51">
        <v>145823</v>
      </c>
    </row>
    <row r="38" spans="1:9" x14ac:dyDescent="0.2">
      <c r="A38" s="1377" t="s">
        <v>6728</v>
      </c>
      <c r="B38" s="51">
        <v>80702.849999999991</v>
      </c>
      <c r="C38" s="51">
        <v>303548.24</v>
      </c>
      <c r="D38" s="51">
        <v>98778.74</v>
      </c>
      <c r="E38" s="51">
        <v>10917.19</v>
      </c>
      <c r="F38" s="51">
        <v>77067.060000000012</v>
      </c>
      <c r="G38" s="51"/>
      <c r="H38" s="51"/>
      <c r="I38" s="51"/>
    </row>
    <row r="39" spans="1:9" x14ac:dyDescent="0.2">
      <c r="A39" s="1377" t="s">
        <v>6729</v>
      </c>
      <c r="B39" s="51"/>
      <c r="C39" s="51">
        <v>218046.78999999998</v>
      </c>
      <c r="D39" s="51"/>
      <c r="E39" s="51"/>
      <c r="F39" s="51"/>
      <c r="G39" s="51"/>
      <c r="H39" s="51"/>
      <c r="I39" s="51"/>
    </row>
    <row r="40" spans="1:9" x14ac:dyDescent="0.2">
      <c r="A40" s="1377" t="s">
        <v>6730</v>
      </c>
      <c r="B40" s="51">
        <v>1048570</v>
      </c>
      <c r="C40" s="51">
        <v>679034</v>
      </c>
      <c r="D40" s="51">
        <v>977229</v>
      </c>
      <c r="E40" s="51">
        <v>880846.02</v>
      </c>
      <c r="F40" s="51">
        <v>1009115</v>
      </c>
      <c r="G40" s="51">
        <v>2083081.83</v>
      </c>
      <c r="H40" s="51">
        <v>928109</v>
      </c>
      <c r="I40" s="51">
        <v>946671</v>
      </c>
    </row>
    <row r="41" spans="1:9" x14ac:dyDescent="0.2">
      <c r="A41" s="1377" t="s">
        <v>6731</v>
      </c>
      <c r="B41" s="51"/>
      <c r="C41" s="51"/>
      <c r="D41" s="51">
        <v>250807.58</v>
      </c>
      <c r="E41" s="51">
        <v>371366</v>
      </c>
      <c r="F41" s="51">
        <v>225175</v>
      </c>
      <c r="G41" s="51">
        <v>478558</v>
      </c>
      <c r="H41" s="51">
        <v>306490.33</v>
      </c>
      <c r="I41" s="51">
        <v>306490</v>
      </c>
    </row>
    <row r="42" spans="1:9" x14ac:dyDescent="0.2">
      <c r="A42" s="1377" t="s">
        <v>6732</v>
      </c>
      <c r="B42" s="51">
        <v>149709.54999999999</v>
      </c>
      <c r="C42" s="51">
        <v>140107.75000000003</v>
      </c>
      <c r="D42" s="51">
        <v>413926.91</v>
      </c>
      <c r="E42" s="51">
        <v>341944</v>
      </c>
      <c r="F42" s="51">
        <v>240423</v>
      </c>
      <c r="G42" s="51"/>
      <c r="H42" s="51"/>
      <c r="I42" s="51"/>
    </row>
    <row r="43" spans="1:9" x14ac:dyDescent="0.2">
      <c r="A43" s="1377" t="s">
        <v>6733</v>
      </c>
      <c r="B43" s="51">
        <v>61573.88</v>
      </c>
      <c r="C43" s="51">
        <v>519459</v>
      </c>
      <c r="D43" s="51">
        <v>436817.41</v>
      </c>
      <c r="E43" s="51">
        <v>220881</v>
      </c>
      <c r="F43" s="51">
        <v>596303</v>
      </c>
      <c r="G43" s="51">
        <v>340359.99</v>
      </c>
      <c r="H43" s="51">
        <v>441055</v>
      </c>
      <c r="I43" s="51">
        <v>441055</v>
      </c>
    </row>
    <row r="44" spans="1:9" x14ac:dyDescent="0.2">
      <c r="A44" s="1377" t="s">
        <v>6734</v>
      </c>
      <c r="B44" s="51">
        <v>209615</v>
      </c>
      <c r="C44" s="51">
        <v>268020</v>
      </c>
      <c r="D44" s="51">
        <v>220566</v>
      </c>
      <c r="E44" s="51">
        <v>356323.5</v>
      </c>
      <c r="F44" s="51">
        <v>194057.52999999994</v>
      </c>
      <c r="G44" s="51">
        <v>179621</v>
      </c>
      <c r="H44" s="51"/>
      <c r="I44" s="51"/>
    </row>
    <row r="45" spans="1:9" x14ac:dyDescent="0.2">
      <c r="A45" s="53" t="s">
        <v>170</v>
      </c>
      <c r="B45" s="1378">
        <f>SUM(B16:B44)</f>
        <v>6933702.25</v>
      </c>
      <c r="C45" s="1378">
        <f t="shared" ref="C45:I45" si="0">SUM(C16:C44)</f>
        <v>5350282.92</v>
      </c>
      <c r="D45" s="1378">
        <f t="shared" si="0"/>
        <v>6339159.0200000014</v>
      </c>
      <c r="E45" s="1378">
        <f t="shared" si="0"/>
        <v>5972120.3399999999</v>
      </c>
      <c r="F45" s="1378">
        <f t="shared" si="0"/>
        <v>7290648.2000000002</v>
      </c>
      <c r="G45" s="1378">
        <f t="shared" si="0"/>
        <v>8730414.8200000003</v>
      </c>
      <c r="H45" s="1378">
        <f t="shared" si="0"/>
        <v>5977231.3300000001</v>
      </c>
      <c r="I45" s="1378">
        <f t="shared" si="0"/>
        <v>5611786</v>
      </c>
    </row>
    <row r="46" spans="1:9" x14ac:dyDescent="0.2">
      <c r="A46" s="55" t="s">
        <v>588</v>
      </c>
      <c r="B46" s="49"/>
      <c r="C46" s="49"/>
      <c r="D46" s="49"/>
      <c r="E46" s="49"/>
      <c r="F46" s="49"/>
      <c r="G46" s="49"/>
      <c r="H46" s="49"/>
      <c r="I46" s="49"/>
    </row>
    <row r="47" spans="1:9" x14ac:dyDescent="0.2">
      <c r="A47" s="1377" t="s">
        <v>6735</v>
      </c>
      <c r="B47" s="1379">
        <v>104814.41000000006</v>
      </c>
      <c r="C47" s="1379">
        <v>113765.29999999987</v>
      </c>
      <c r="D47" s="1379">
        <v>199969.78999999998</v>
      </c>
      <c r="E47" s="1379">
        <v>175144.78</v>
      </c>
      <c r="F47" s="1379">
        <v>160810.46000000002</v>
      </c>
      <c r="G47" s="1379">
        <v>29419</v>
      </c>
      <c r="H47" s="1379">
        <v>73416</v>
      </c>
      <c r="I47" s="1379">
        <v>73416</v>
      </c>
    </row>
    <row r="48" spans="1:9" x14ac:dyDescent="0.2">
      <c r="A48" s="1377" t="s">
        <v>6736</v>
      </c>
      <c r="B48" s="1379">
        <v>287537</v>
      </c>
      <c r="C48" s="1379">
        <v>211838</v>
      </c>
      <c r="D48" s="1379">
        <v>397369</v>
      </c>
      <c r="E48" s="1379">
        <v>437867</v>
      </c>
      <c r="F48" s="1379">
        <v>303779</v>
      </c>
      <c r="G48" s="1379">
        <v>152495</v>
      </c>
      <c r="H48" s="1379">
        <v>712687.34</v>
      </c>
      <c r="I48" s="1379">
        <v>720000</v>
      </c>
    </row>
    <row r="49" spans="1:9" x14ac:dyDescent="0.2">
      <c r="A49" s="1377" t="s">
        <v>6737</v>
      </c>
      <c r="B49" s="1379">
        <v>272009.36000000016</v>
      </c>
      <c r="C49" s="1379"/>
      <c r="D49" s="1379"/>
      <c r="E49" s="1379"/>
      <c r="F49" s="1379"/>
      <c r="G49" s="1379"/>
      <c r="H49" s="1379"/>
      <c r="I49" s="1379"/>
    </row>
    <row r="50" spans="1:9" x14ac:dyDescent="0.2">
      <c r="A50" s="1377" t="s">
        <v>6738</v>
      </c>
      <c r="B50" s="1379">
        <v>534339.6800000004</v>
      </c>
      <c r="C50" s="1379"/>
      <c r="D50" s="1379"/>
      <c r="E50" s="1379"/>
      <c r="F50" s="1379"/>
      <c r="G50" s="1379"/>
      <c r="H50" s="1379"/>
      <c r="I50" s="1379"/>
    </row>
    <row r="51" spans="1:9" x14ac:dyDescent="0.2">
      <c r="A51" s="1377" t="s">
        <v>6739</v>
      </c>
      <c r="B51" s="1379">
        <v>152342.51999999996</v>
      </c>
      <c r="C51" s="1379"/>
      <c r="D51" s="1379"/>
      <c r="E51" s="1379"/>
      <c r="F51" s="1379"/>
      <c r="G51" s="1379"/>
      <c r="H51" s="1379"/>
      <c r="I51" s="1379"/>
    </row>
    <row r="52" spans="1:9" x14ac:dyDescent="0.2">
      <c r="A52" s="1377" t="s">
        <v>6740</v>
      </c>
      <c r="B52" s="1379"/>
      <c r="C52" s="1379">
        <v>288161.80999999988</v>
      </c>
      <c r="D52" s="1379"/>
      <c r="E52" s="1379"/>
      <c r="F52" s="1379"/>
      <c r="G52" s="1379"/>
      <c r="H52" s="1379"/>
      <c r="I52" s="1379"/>
    </row>
    <row r="53" spans="1:9" x14ac:dyDescent="0.2">
      <c r="A53" s="1377" t="s">
        <v>6741</v>
      </c>
      <c r="B53" s="1379"/>
      <c r="C53" s="1379">
        <v>129073.59</v>
      </c>
      <c r="D53" s="1379"/>
      <c r="E53" s="1379"/>
      <c r="F53" s="1379"/>
      <c r="G53" s="1379"/>
      <c r="H53" s="1379"/>
      <c r="I53" s="1379"/>
    </row>
    <row r="54" spans="1:9" x14ac:dyDescent="0.2">
      <c r="A54" s="1377" t="s">
        <v>6742</v>
      </c>
      <c r="B54" s="1379"/>
      <c r="C54" s="1379">
        <v>261867.01999999996</v>
      </c>
      <c r="D54" s="1379"/>
      <c r="E54" s="1379"/>
      <c r="F54" s="1379"/>
      <c r="G54" s="1379"/>
      <c r="H54" s="1379"/>
      <c r="I54" s="1379"/>
    </row>
    <row r="55" spans="1:9" x14ac:dyDescent="0.2">
      <c r="A55" s="1377" t="s">
        <v>6743</v>
      </c>
      <c r="B55" s="1379"/>
      <c r="C55" s="1379"/>
      <c r="D55" s="1379"/>
      <c r="E55" s="1379"/>
      <c r="F55" s="1379">
        <v>136210.49</v>
      </c>
      <c r="G55" s="1379"/>
      <c r="H55" s="1379"/>
      <c r="I55" s="1379"/>
    </row>
    <row r="56" spans="1:9" x14ac:dyDescent="0.2">
      <c r="A56" s="1377" t="s">
        <v>6744</v>
      </c>
      <c r="B56" s="1379"/>
      <c r="C56" s="1379"/>
      <c r="D56" s="1379"/>
      <c r="E56" s="1379"/>
      <c r="F56" s="1379"/>
      <c r="G56" s="1379"/>
      <c r="H56" s="1379">
        <v>385000</v>
      </c>
      <c r="I56" s="1379"/>
    </row>
    <row r="57" spans="1:9" x14ac:dyDescent="0.2">
      <c r="A57" s="1377" t="s">
        <v>6745</v>
      </c>
      <c r="B57" s="1379"/>
      <c r="C57" s="1379"/>
      <c r="D57" s="1379"/>
      <c r="E57" s="1379"/>
      <c r="F57" s="1379"/>
      <c r="G57" s="1379"/>
      <c r="H57" s="1379"/>
      <c r="I57" s="1379">
        <v>200000</v>
      </c>
    </row>
    <row r="58" spans="1:9" x14ac:dyDescent="0.2">
      <c r="A58" s="1377" t="s">
        <v>6746</v>
      </c>
      <c r="B58" s="1379"/>
      <c r="C58" s="1379"/>
      <c r="D58" s="1379"/>
      <c r="E58" s="1379"/>
      <c r="F58" s="1379"/>
      <c r="G58" s="1379">
        <v>102316</v>
      </c>
      <c r="H58" s="1379">
        <v>254767.76</v>
      </c>
      <c r="I58" s="1379"/>
    </row>
    <row r="59" spans="1:9" x14ac:dyDescent="0.2">
      <c r="A59" s="1377" t="s">
        <v>6747</v>
      </c>
      <c r="B59" s="1379">
        <v>145622</v>
      </c>
      <c r="C59" s="1379">
        <v>157530.35999999999</v>
      </c>
      <c r="D59" s="1379">
        <v>171351</v>
      </c>
      <c r="E59" s="1379">
        <v>325639</v>
      </c>
      <c r="F59" s="1379">
        <v>531613</v>
      </c>
      <c r="G59" s="1379">
        <v>214870</v>
      </c>
      <c r="H59" s="1379"/>
      <c r="I59" s="1379"/>
    </row>
    <row r="60" spans="1:9" x14ac:dyDescent="0.2">
      <c r="A60" s="1377" t="s">
        <v>6748</v>
      </c>
      <c r="B60" s="1379">
        <v>55499</v>
      </c>
      <c r="C60" s="1379">
        <v>249170</v>
      </c>
      <c r="D60" s="1379">
        <v>328308</v>
      </c>
      <c r="E60" s="1379">
        <v>327803</v>
      </c>
      <c r="F60" s="1379">
        <v>214117</v>
      </c>
      <c r="G60" s="1379">
        <v>343844</v>
      </c>
      <c r="H60" s="1379"/>
      <c r="I60" s="1379"/>
    </row>
    <row r="61" spans="1:9" x14ac:dyDescent="0.2">
      <c r="A61" s="1377" t="s">
        <v>6749</v>
      </c>
      <c r="B61" s="1379">
        <v>100886.29000000004</v>
      </c>
      <c r="C61" s="1379">
        <v>148132.33000000002</v>
      </c>
      <c r="D61" s="1379">
        <v>298878.56999999995</v>
      </c>
      <c r="E61" s="1379">
        <v>205200</v>
      </c>
      <c r="F61" s="1379">
        <v>230556.76000000007</v>
      </c>
      <c r="G61" s="1379">
        <v>287846</v>
      </c>
      <c r="H61" s="1379">
        <v>330994.15999999997</v>
      </c>
      <c r="I61" s="1379">
        <v>330994.15999999997</v>
      </c>
    </row>
    <row r="62" spans="1:9" x14ac:dyDescent="0.2">
      <c r="A62" s="1377" t="s">
        <v>7008</v>
      </c>
      <c r="B62" s="1379">
        <v>6403.0199999999968</v>
      </c>
      <c r="C62" s="1379">
        <v>115971.59000000003</v>
      </c>
      <c r="D62" s="1379">
        <v>233013.26</v>
      </c>
      <c r="E62" s="1379">
        <v>204599</v>
      </c>
      <c r="F62" s="1379">
        <v>153450.13</v>
      </c>
      <c r="G62" s="1379">
        <v>111043</v>
      </c>
      <c r="H62" s="1379">
        <v>258596.49</v>
      </c>
      <c r="I62" s="1379">
        <v>280000</v>
      </c>
    </row>
    <row r="63" spans="1:9" x14ac:dyDescent="0.2">
      <c r="A63" s="1377" t="s">
        <v>6750</v>
      </c>
      <c r="B63" s="1379">
        <v>53296</v>
      </c>
      <c r="C63" s="1379">
        <v>53063</v>
      </c>
      <c r="D63" s="1379">
        <v>48815</v>
      </c>
      <c r="E63" s="1379">
        <v>-146424</v>
      </c>
      <c r="F63" s="1379">
        <v>243696.42</v>
      </c>
      <c r="G63" s="1379">
        <v>372889</v>
      </c>
      <c r="H63" s="1379"/>
      <c r="I63" s="1379"/>
    </row>
    <row r="64" spans="1:9" x14ac:dyDescent="0.2">
      <c r="A64" s="1377" t="s">
        <v>6751</v>
      </c>
      <c r="B64" s="1379">
        <v>11837</v>
      </c>
      <c r="C64" s="1379">
        <v>-31254</v>
      </c>
      <c r="D64" s="1379">
        <v>24371</v>
      </c>
      <c r="E64" s="1379">
        <v>-30344</v>
      </c>
      <c r="F64" s="1379">
        <v>36793</v>
      </c>
      <c r="G64" s="1379">
        <v>76787</v>
      </c>
      <c r="H64" s="1379"/>
      <c r="I64" s="1379"/>
    </row>
    <row r="65" spans="1:9" x14ac:dyDescent="0.2">
      <c r="A65" s="1377" t="s">
        <v>7009</v>
      </c>
      <c r="B65" s="1379">
        <v>22507</v>
      </c>
      <c r="C65" s="1379">
        <v>62799</v>
      </c>
      <c r="D65" s="1379">
        <v>97646</v>
      </c>
      <c r="E65" s="1379">
        <v>66585</v>
      </c>
      <c r="F65" s="1379">
        <v>71810</v>
      </c>
      <c r="G65" s="1379">
        <v>103946</v>
      </c>
      <c r="H65" s="1379"/>
      <c r="I65" s="1379"/>
    </row>
    <row r="66" spans="1:9" x14ac:dyDescent="0.2">
      <c r="A66" s="1377" t="s">
        <v>6752</v>
      </c>
      <c r="B66" s="1379">
        <v>0</v>
      </c>
      <c r="C66" s="1379">
        <v>49770.719999999972</v>
      </c>
      <c r="D66" s="1379">
        <v>93269.4</v>
      </c>
      <c r="E66" s="1379">
        <v>96263</v>
      </c>
      <c r="F66" s="1379">
        <v>96038</v>
      </c>
      <c r="G66" s="1379">
        <v>176349.88</v>
      </c>
      <c r="H66" s="1379">
        <v>100000</v>
      </c>
      <c r="I66" s="1379">
        <v>100000</v>
      </c>
    </row>
    <row r="67" spans="1:9" x14ac:dyDescent="0.2">
      <c r="A67" s="1377" t="s">
        <v>6753</v>
      </c>
      <c r="B67" s="1379"/>
      <c r="C67" s="1379"/>
      <c r="D67" s="1379"/>
      <c r="E67" s="1379"/>
      <c r="F67" s="1379"/>
      <c r="G67" s="1379"/>
      <c r="H67" s="1379">
        <v>1220286.44</v>
      </c>
      <c r="I67" s="1379">
        <v>839891.8</v>
      </c>
    </row>
    <row r="68" spans="1:9" x14ac:dyDescent="0.2">
      <c r="A68" s="1377" t="s">
        <v>6754</v>
      </c>
      <c r="B68" s="1379"/>
      <c r="C68" s="1379"/>
      <c r="D68" s="1379">
        <v>291497.09999999998</v>
      </c>
      <c r="E68" s="1379"/>
      <c r="F68" s="1379"/>
      <c r="G68" s="1379"/>
      <c r="H68" s="1379"/>
      <c r="I68" s="1379"/>
    </row>
    <row r="69" spans="1:9" x14ac:dyDescent="0.2">
      <c r="A69" s="1377" t="s">
        <v>6755</v>
      </c>
      <c r="B69" s="1379"/>
      <c r="C69" s="1379"/>
      <c r="D69" s="1379">
        <v>125689.67</v>
      </c>
      <c r="E69" s="1379"/>
      <c r="F69" s="1379"/>
      <c r="G69" s="1379"/>
      <c r="H69" s="1379"/>
      <c r="I69" s="1379"/>
    </row>
    <row r="70" spans="1:9" x14ac:dyDescent="0.2">
      <c r="A70" s="1377" t="s">
        <v>6756</v>
      </c>
      <c r="B70" s="1379"/>
      <c r="C70" s="1379"/>
      <c r="D70" s="1379"/>
      <c r="E70" s="1379"/>
      <c r="F70" s="1379"/>
      <c r="G70" s="1379"/>
      <c r="H70" s="1379">
        <v>126012.74</v>
      </c>
      <c r="I70" s="1379">
        <v>125655.6</v>
      </c>
    </row>
    <row r="71" spans="1:9" x14ac:dyDescent="0.2">
      <c r="A71" s="53" t="s">
        <v>170</v>
      </c>
      <c r="B71" s="1378">
        <f>SUM(B47:B70)</f>
        <v>1747093.2800000007</v>
      </c>
      <c r="C71" s="1378">
        <f t="shared" ref="C71:I71" si="1">SUM(C47:C70)</f>
        <v>1809888.7199999997</v>
      </c>
      <c r="D71" s="1378">
        <f t="shared" si="1"/>
        <v>2310177.7899999996</v>
      </c>
      <c r="E71" s="1378">
        <f t="shared" si="1"/>
        <v>1662332.78</v>
      </c>
      <c r="F71" s="1378">
        <f t="shared" si="1"/>
        <v>2178874.2599999998</v>
      </c>
      <c r="G71" s="1378">
        <f t="shared" si="1"/>
        <v>1971804.88</v>
      </c>
      <c r="H71" s="1378">
        <f t="shared" si="1"/>
        <v>3461760.93</v>
      </c>
      <c r="I71" s="1378">
        <f t="shared" si="1"/>
        <v>2669957.56</v>
      </c>
    </row>
    <row r="72" spans="1:9" x14ac:dyDescent="0.2">
      <c r="A72" s="55" t="s">
        <v>589</v>
      </c>
      <c r="B72" s="49"/>
      <c r="C72" s="49"/>
      <c r="D72" s="49"/>
      <c r="E72" s="49"/>
      <c r="F72" s="49"/>
      <c r="G72" s="49"/>
      <c r="H72" s="49"/>
      <c r="I72" s="49"/>
    </row>
    <row r="73" spans="1:9" x14ac:dyDescent="0.2">
      <c r="A73" s="1380" t="s">
        <v>6757</v>
      </c>
      <c r="B73" s="1379">
        <v>111745.97</v>
      </c>
      <c r="C73" s="1379"/>
      <c r="D73" s="1379"/>
      <c r="E73" s="1379"/>
      <c r="F73" s="1379"/>
      <c r="G73" s="1379"/>
      <c r="H73" s="1379"/>
      <c r="I73" s="1379"/>
    </row>
    <row r="74" spans="1:9" x14ac:dyDescent="0.2">
      <c r="A74" s="1380" t="s">
        <v>6758</v>
      </c>
      <c r="B74" s="1379">
        <v>106039.73999999999</v>
      </c>
      <c r="C74" s="1379"/>
      <c r="D74" s="1379"/>
      <c r="E74" s="1379"/>
      <c r="F74" s="1379"/>
      <c r="G74" s="1379"/>
      <c r="H74" s="1379"/>
      <c r="I74" s="1379"/>
    </row>
    <row r="75" spans="1:9" x14ac:dyDescent="0.2">
      <c r="A75" s="1380" t="s">
        <v>6759</v>
      </c>
      <c r="B75" s="1379">
        <v>112104.74000000006</v>
      </c>
      <c r="C75" s="1379"/>
      <c r="D75" s="1379"/>
      <c r="E75" s="1379"/>
      <c r="F75" s="1379"/>
      <c r="G75" s="1379"/>
      <c r="H75" s="1379"/>
      <c r="I75" s="1379"/>
    </row>
    <row r="76" spans="1:9" x14ac:dyDescent="0.2">
      <c r="A76" s="1380" t="s">
        <v>6760</v>
      </c>
      <c r="B76" s="1379"/>
      <c r="C76" s="1379"/>
      <c r="D76" s="1379">
        <v>587094.36</v>
      </c>
      <c r="E76" s="1379"/>
      <c r="F76" s="1379"/>
      <c r="G76" s="1379"/>
      <c r="H76" s="1379"/>
      <c r="I76" s="1379"/>
    </row>
    <row r="77" spans="1:9" x14ac:dyDescent="0.2">
      <c r="A77" s="1380" t="s">
        <v>7010</v>
      </c>
      <c r="B77" s="1379"/>
      <c r="C77" s="1379"/>
      <c r="D77" s="1379">
        <v>168562.68</v>
      </c>
      <c r="E77" s="1379"/>
      <c r="F77" s="1379"/>
      <c r="G77" s="1379"/>
      <c r="H77" s="1379"/>
      <c r="I77" s="1379"/>
    </row>
    <row r="78" spans="1:9" x14ac:dyDescent="0.2">
      <c r="A78" s="1380" t="s">
        <v>6761</v>
      </c>
      <c r="B78" s="1379"/>
      <c r="C78" s="1379"/>
      <c r="D78" s="1379"/>
      <c r="E78" s="1379"/>
      <c r="F78" s="1379"/>
      <c r="G78" s="1379"/>
      <c r="H78" s="1379">
        <v>423670</v>
      </c>
      <c r="I78" s="1379"/>
    </row>
    <row r="79" spans="1:9" x14ac:dyDescent="0.2">
      <c r="A79" s="1380" t="s">
        <v>6762</v>
      </c>
      <c r="B79" s="1379"/>
      <c r="C79" s="1379"/>
      <c r="D79" s="1379"/>
      <c r="E79" s="1379">
        <v>1638874.4</v>
      </c>
      <c r="F79" s="1379">
        <v>214615.16</v>
      </c>
      <c r="G79" s="1379"/>
      <c r="H79" s="1379"/>
      <c r="I79" s="1379"/>
    </row>
    <row r="80" spans="1:9" x14ac:dyDescent="0.2">
      <c r="A80" s="1380" t="s">
        <v>6763</v>
      </c>
      <c r="B80" s="1379"/>
      <c r="C80" s="1379"/>
      <c r="D80" s="1379"/>
      <c r="E80" s="1379"/>
      <c r="F80" s="1379">
        <v>152677</v>
      </c>
      <c r="G80" s="1379"/>
      <c r="H80" s="1379"/>
      <c r="I80" s="1379"/>
    </row>
    <row r="81" spans="1:9" x14ac:dyDescent="0.2">
      <c r="A81" s="1380" t="s">
        <v>6764</v>
      </c>
      <c r="B81" s="1379"/>
      <c r="C81" s="1379"/>
      <c r="D81" s="1379"/>
      <c r="E81" s="1379"/>
      <c r="F81" s="1379"/>
      <c r="G81" s="1379"/>
      <c r="H81" s="1379">
        <v>59821.38</v>
      </c>
      <c r="I81" s="1379"/>
    </row>
    <row r="82" spans="1:9" x14ac:dyDescent="0.2">
      <c r="A82" s="1380" t="s">
        <v>6765</v>
      </c>
      <c r="B82" s="1379"/>
      <c r="C82" s="1379"/>
      <c r="D82" s="1379"/>
      <c r="E82" s="1379"/>
      <c r="F82" s="1379"/>
      <c r="G82" s="1379"/>
      <c r="H82" s="1379">
        <v>242074</v>
      </c>
      <c r="I82" s="1379"/>
    </row>
    <row r="83" spans="1:9" x14ac:dyDescent="0.2">
      <c r="A83" s="1380" t="s">
        <v>7011</v>
      </c>
      <c r="B83" s="1379"/>
      <c r="C83" s="1379"/>
      <c r="D83" s="1379"/>
      <c r="E83" s="1379"/>
      <c r="F83" s="1379"/>
      <c r="G83" s="1379"/>
      <c r="H83" s="1379">
        <v>104845</v>
      </c>
      <c r="I83" s="1379"/>
    </row>
    <row r="84" spans="1:9" x14ac:dyDescent="0.2">
      <c r="A84" s="1380" t="s">
        <v>6766</v>
      </c>
      <c r="B84" s="1379"/>
      <c r="C84" s="1379"/>
      <c r="D84" s="1379"/>
      <c r="E84" s="1379"/>
      <c r="F84" s="1379"/>
      <c r="G84" s="1379"/>
      <c r="H84" s="1379"/>
      <c r="I84" s="1379">
        <v>350698</v>
      </c>
    </row>
    <row r="85" spans="1:9" x14ac:dyDescent="0.2">
      <c r="A85" s="1380" t="s">
        <v>6767</v>
      </c>
      <c r="B85" s="1379">
        <v>135689.23999999996</v>
      </c>
      <c r="C85" s="1379"/>
      <c r="D85" s="1379"/>
      <c r="E85" s="1379"/>
      <c r="F85" s="1379"/>
      <c r="G85" s="1379"/>
      <c r="H85" s="1379"/>
      <c r="I85" s="1379"/>
    </row>
    <row r="86" spans="1:9" x14ac:dyDescent="0.2">
      <c r="A86" s="1380" t="s">
        <v>6768</v>
      </c>
      <c r="B86" s="1379">
        <v>102495.67999999999</v>
      </c>
      <c r="C86" s="1379">
        <v>778989.67</v>
      </c>
      <c r="D86" s="1379">
        <v>756281.18</v>
      </c>
      <c r="E86" s="1379">
        <v>676924.94</v>
      </c>
      <c r="F86" s="1379">
        <v>94881.22</v>
      </c>
      <c r="G86" s="1379">
        <v>196224</v>
      </c>
      <c r="H86" s="1379">
        <v>477361.6</v>
      </c>
      <c r="I86" s="1379">
        <v>1180637.0100000002</v>
      </c>
    </row>
    <row r="87" spans="1:9" x14ac:dyDescent="0.2">
      <c r="A87" s="1380" t="s">
        <v>6769</v>
      </c>
      <c r="B87" s="1379">
        <v>51895</v>
      </c>
      <c r="C87" s="1379">
        <v>307868.57</v>
      </c>
      <c r="D87" s="1379">
        <v>229577.07</v>
      </c>
      <c r="E87" s="1379">
        <v>114938.73</v>
      </c>
      <c r="F87" s="1379">
        <v>183740.79</v>
      </c>
      <c r="G87" s="1379">
        <v>181072</v>
      </c>
      <c r="H87" s="1379">
        <v>110000</v>
      </c>
      <c r="I87" s="1379">
        <v>179957</v>
      </c>
    </row>
    <row r="88" spans="1:9" x14ac:dyDescent="0.2">
      <c r="A88" s="1380" t="s">
        <v>169</v>
      </c>
      <c r="B88" s="1379"/>
      <c r="C88" s="1379">
        <v>133072.91</v>
      </c>
      <c r="D88" s="1379"/>
      <c r="E88" s="1379"/>
      <c r="F88" s="1379"/>
      <c r="G88" s="1379"/>
      <c r="H88" s="1379"/>
      <c r="I88" s="1379"/>
    </row>
    <row r="89" spans="1:9" x14ac:dyDescent="0.2">
      <c r="A89" s="53" t="s">
        <v>170</v>
      </c>
      <c r="B89" s="1378">
        <f>SUM(B73:B88)</f>
        <v>619970.37000000011</v>
      </c>
      <c r="C89" s="1378">
        <f t="shared" ref="C89:I89" si="2">SUM(C73:C88)</f>
        <v>1219931.1499999999</v>
      </c>
      <c r="D89" s="1378">
        <f t="shared" si="2"/>
        <v>1741515.2900000003</v>
      </c>
      <c r="E89" s="1378">
        <f t="shared" si="2"/>
        <v>2430738.0699999998</v>
      </c>
      <c r="F89" s="1378">
        <f t="shared" si="2"/>
        <v>645914.17000000004</v>
      </c>
      <c r="G89" s="1378">
        <f t="shared" si="2"/>
        <v>377296</v>
      </c>
      <c r="H89" s="1378">
        <f t="shared" si="2"/>
        <v>1417771.98</v>
      </c>
      <c r="I89" s="1378">
        <f t="shared" si="2"/>
        <v>1711292.0100000002</v>
      </c>
    </row>
    <row r="90" spans="1:9" x14ac:dyDescent="0.2">
      <c r="A90" s="55" t="s">
        <v>590</v>
      </c>
      <c r="B90" s="56"/>
      <c r="C90" s="56"/>
      <c r="D90" s="56"/>
      <c r="E90" s="56"/>
      <c r="F90" s="56"/>
      <c r="G90" s="56"/>
      <c r="H90" s="56"/>
      <c r="I90" s="56"/>
    </row>
    <row r="91" spans="1:9" x14ac:dyDescent="0.2">
      <c r="A91" s="1380" t="s">
        <v>6770</v>
      </c>
      <c r="B91" s="1379">
        <v>1299479.8699999999</v>
      </c>
      <c r="C91" s="1379">
        <v>74554.77</v>
      </c>
      <c r="D91" s="1379">
        <v>55832.38</v>
      </c>
      <c r="E91" s="1379">
        <v>364220</v>
      </c>
      <c r="F91" s="1379">
        <v>30135</v>
      </c>
      <c r="G91" s="1379">
        <v>40000</v>
      </c>
      <c r="H91" s="1379">
        <v>93000</v>
      </c>
      <c r="I91" s="1379">
        <v>119000</v>
      </c>
    </row>
    <row r="92" spans="1:9" x14ac:dyDescent="0.2">
      <c r="A92" s="1380" t="s">
        <v>6771</v>
      </c>
      <c r="B92" s="1379"/>
      <c r="C92" s="1379"/>
      <c r="D92" s="1379"/>
      <c r="E92" s="1379"/>
      <c r="F92" s="1379"/>
      <c r="G92" s="1379"/>
      <c r="H92" s="1379">
        <v>500000</v>
      </c>
      <c r="I92" s="1379"/>
    </row>
    <row r="93" spans="1:9" x14ac:dyDescent="0.2">
      <c r="A93" s="1380" t="s">
        <v>6772</v>
      </c>
      <c r="B93" s="1379"/>
      <c r="C93" s="1379"/>
      <c r="D93" s="1379"/>
      <c r="E93" s="1379"/>
      <c r="F93" s="1379"/>
      <c r="G93" s="1379"/>
      <c r="H93" s="1379"/>
      <c r="I93" s="1379">
        <v>400000</v>
      </c>
    </row>
    <row r="94" spans="1:9" x14ac:dyDescent="0.2">
      <c r="A94" s="1380" t="s">
        <v>6773</v>
      </c>
      <c r="B94" s="1379"/>
      <c r="C94" s="1379"/>
      <c r="D94" s="1379">
        <v>1000000</v>
      </c>
      <c r="E94" s="1379">
        <v>1000000</v>
      </c>
      <c r="F94" s="1379"/>
      <c r="G94" s="1379">
        <v>-359680</v>
      </c>
      <c r="H94" s="1379"/>
      <c r="I94" s="1379"/>
    </row>
    <row r="95" spans="1:9" x14ac:dyDescent="0.2">
      <c r="A95" s="1380" t="s">
        <v>6774</v>
      </c>
      <c r="B95" s="1379">
        <v>66356</v>
      </c>
      <c r="C95" s="1379"/>
      <c r="D95" s="1379"/>
      <c r="E95" s="1379"/>
      <c r="F95" s="1379">
        <v>34271.51</v>
      </c>
      <c r="G95" s="1379"/>
      <c r="H95" s="1379"/>
      <c r="I95" s="1379"/>
    </row>
    <row r="96" spans="1:9" x14ac:dyDescent="0.2">
      <c r="A96" s="1380" t="s">
        <v>7012</v>
      </c>
      <c r="B96" s="1379"/>
      <c r="C96" s="1379"/>
      <c r="D96" s="1379">
        <v>188690</v>
      </c>
      <c r="E96" s="1379"/>
      <c r="F96" s="1379"/>
      <c r="G96" s="1379"/>
      <c r="H96" s="1379"/>
      <c r="I96" s="1379"/>
    </row>
    <row r="97" spans="1:9" x14ac:dyDescent="0.2">
      <c r="A97" s="1380" t="s">
        <v>6775</v>
      </c>
      <c r="B97" s="1379">
        <v>80109.34</v>
      </c>
      <c r="C97" s="1379">
        <v>70634.850000000006</v>
      </c>
      <c r="D97" s="1379"/>
      <c r="E97" s="1379">
        <v>106498</v>
      </c>
      <c r="F97" s="1379">
        <v>83786.080000000016</v>
      </c>
      <c r="G97" s="1379">
        <v>92176.16</v>
      </c>
      <c r="H97" s="1379">
        <v>87500</v>
      </c>
      <c r="I97" s="1379">
        <v>94500</v>
      </c>
    </row>
    <row r="98" spans="1:9" x14ac:dyDescent="0.2">
      <c r="A98" s="1380" t="s">
        <v>6776</v>
      </c>
      <c r="B98" s="1379"/>
      <c r="C98" s="1379"/>
      <c r="D98" s="1379"/>
      <c r="E98" s="1379"/>
      <c r="F98" s="1379"/>
      <c r="G98" s="1379"/>
      <c r="H98" s="1379">
        <v>30000</v>
      </c>
      <c r="I98" s="1379"/>
    </row>
    <row r="99" spans="1:9" x14ac:dyDescent="0.2">
      <c r="A99" s="1380" t="s">
        <v>6777</v>
      </c>
      <c r="B99" s="1379"/>
      <c r="C99" s="1379">
        <v>183362.87</v>
      </c>
      <c r="D99" s="1379">
        <v>75087</v>
      </c>
      <c r="E99" s="1379">
        <v>52216</v>
      </c>
      <c r="F99" s="1379">
        <v>66513.509999999995</v>
      </c>
      <c r="G99" s="1379">
        <v>67647.48</v>
      </c>
      <c r="H99" s="1379">
        <v>32500</v>
      </c>
      <c r="I99" s="1379">
        <v>30000</v>
      </c>
    </row>
    <row r="100" spans="1:9" x14ac:dyDescent="0.2">
      <c r="A100" s="1380" t="s">
        <v>6778</v>
      </c>
      <c r="B100" s="1379"/>
      <c r="C100" s="1379"/>
      <c r="D100" s="1379">
        <v>50852</v>
      </c>
      <c r="E100" s="1379"/>
      <c r="F100" s="1379"/>
      <c r="G100" s="1379"/>
      <c r="H100" s="1379"/>
      <c r="I100" s="1379"/>
    </row>
    <row r="101" spans="1:9" x14ac:dyDescent="0.2">
      <c r="A101" s="1380" t="s">
        <v>6779</v>
      </c>
      <c r="B101" s="1379"/>
      <c r="C101" s="1379"/>
      <c r="D101" s="1379"/>
      <c r="E101" s="1379"/>
      <c r="F101" s="1379"/>
      <c r="G101" s="1379"/>
      <c r="H101" s="1379">
        <v>15000</v>
      </c>
      <c r="I101" s="1379"/>
    </row>
    <row r="102" spans="1:9" x14ac:dyDescent="0.2">
      <c r="A102" s="1380" t="s">
        <v>6780</v>
      </c>
      <c r="B102" s="1379"/>
      <c r="C102" s="1379"/>
      <c r="D102" s="1379"/>
      <c r="E102" s="1379"/>
      <c r="F102" s="1379"/>
      <c r="G102" s="1379"/>
      <c r="H102" s="1379">
        <v>50000</v>
      </c>
      <c r="I102" s="1379"/>
    </row>
    <row r="103" spans="1:9" x14ac:dyDescent="0.2">
      <c r="A103" s="1380" t="s">
        <v>6781</v>
      </c>
      <c r="B103" s="1379"/>
      <c r="C103" s="1379"/>
      <c r="D103" s="1379"/>
      <c r="E103" s="1379"/>
      <c r="F103" s="1379"/>
      <c r="G103" s="1379"/>
      <c r="H103" s="1379">
        <v>105990</v>
      </c>
      <c r="I103" s="1379"/>
    </row>
    <row r="104" spans="1:9" x14ac:dyDescent="0.2">
      <c r="A104" s="1380" t="s">
        <v>6782</v>
      </c>
      <c r="B104" s="1379"/>
      <c r="C104" s="1379"/>
      <c r="D104" s="1379"/>
      <c r="E104" s="1379"/>
      <c r="F104" s="1379"/>
      <c r="G104" s="1379"/>
      <c r="H104" s="1379">
        <v>132330</v>
      </c>
      <c r="I104" s="1379"/>
    </row>
    <row r="105" spans="1:9" x14ac:dyDescent="0.2">
      <c r="A105" s="1380" t="s">
        <v>6783</v>
      </c>
      <c r="B105" s="1379"/>
      <c r="C105" s="1379"/>
      <c r="D105" s="1379"/>
      <c r="E105" s="1379"/>
      <c r="F105" s="1379"/>
      <c r="G105" s="1379"/>
      <c r="H105" s="1379">
        <v>155240</v>
      </c>
      <c r="I105" s="1379"/>
    </row>
    <row r="106" spans="1:9" x14ac:dyDescent="0.2">
      <c r="A106" s="1380" t="s">
        <v>6784</v>
      </c>
      <c r="B106" s="1379"/>
      <c r="C106" s="1379"/>
      <c r="D106" s="1379"/>
      <c r="E106" s="1379"/>
      <c r="F106" s="1379"/>
      <c r="G106" s="1379"/>
      <c r="H106" s="1379"/>
      <c r="I106" s="1379">
        <v>60000</v>
      </c>
    </row>
    <row r="107" spans="1:9" x14ac:dyDescent="0.2">
      <c r="A107" s="1380" t="s">
        <v>6785</v>
      </c>
      <c r="B107" s="1379"/>
      <c r="C107" s="1379"/>
      <c r="D107" s="1379"/>
      <c r="E107" s="1379"/>
      <c r="F107" s="1379"/>
      <c r="G107" s="1379"/>
      <c r="H107" s="1379"/>
      <c r="I107" s="1379">
        <v>45000</v>
      </c>
    </row>
    <row r="108" spans="1:9" x14ac:dyDescent="0.2">
      <c r="A108" s="1380" t="s">
        <v>6786</v>
      </c>
      <c r="B108" s="1379"/>
      <c r="C108" s="1379"/>
      <c r="D108" s="1379"/>
      <c r="E108" s="1379"/>
      <c r="F108" s="1379"/>
      <c r="G108" s="1379"/>
      <c r="H108" s="1379"/>
      <c r="I108" s="1379">
        <v>25000</v>
      </c>
    </row>
    <row r="109" spans="1:9" x14ac:dyDescent="0.2">
      <c r="A109" s="1380" t="s">
        <v>6787</v>
      </c>
      <c r="B109" s="1379"/>
      <c r="C109" s="1379"/>
      <c r="D109" s="1379"/>
      <c r="E109" s="1379"/>
      <c r="F109" s="1379"/>
      <c r="G109" s="1379"/>
      <c r="H109" s="1379"/>
      <c r="I109" s="1379">
        <v>15000</v>
      </c>
    </row>
    <row r="110" spans="1:9" x14ac:dyDescent="0.2">
      <c r="A110" s="1380" t="s">
        <v>6788</v>
      </c>
      <c r="B110" s="1379"/>
      <c r="C110" s="1379">
        <v>226683.96</v>
      </c>
      <c r="D110" s="1379"/>
      <c r="E110" s="1379"/>
      <c r="F110" s="1379"/>
      <c r="G110" s="1379"/>
      <c r="H110" s="1379">
        <v>56000</v>
      </c>
      <c r="I110" s="1379">
        <v>56000</v>
      </c>
    </row>
    <row r="111" spans="1:9" x14ac:dyDescent="0.2">
      <c r="A111" s="1380" t="s">
        <v>6789</v>
      </c>
      <c r="B111" s="1379">
        <v>118750</v>
      </c>
      <c r="C111" s="1379"/>
      <c r="D111" s="1379"/>
      <c r="E111" s="1379"/>
      <c r="F111" s="1379"/>
      <c r="G111" s="1379"/>
      <c r="H111" s="1379"/>
      <c r="I111" s="1379"/>
    </row>
    <row r="112" spans="1:9" x14ac:dyDescent="0.2">
      <c r="A112" s="1380" t="s">
        <v>6790</v>
      </c>
      <c r="B112" s="1379">
        <v>79129.59</v>
      </c>
      <c r="C112" s="1379"/>
      <c r="D112" s="1379">
        <v>168471.07</v>
      </c>
      <c r="E112" s="1379"/>
      <c r="F112" s="1379"/>
      <c r="G112" s="1379"/>
      <c r="H112" s="1379"/>
      <c r="I112" s="1379"/>
    </row>
    <row r="113" spans="1:9" x14ac:dyDescent="0.2">
      <c r="A113" s="1380" t="s">
        <v>6791</v>
      </c>
      <c r="B113" s="1379"/>
      <c r="C113" s="1379"/>
      <c r="D113" s="1379"/>
      <c r="E113" s="1379"/>
      <c r="F113" s="1379"/>
      <c r="G113" s="1379"/>
      <c r="H113" s="1379"/>
      <c r="I113" s="1379">
        <v>120000</v>
      </c>
    </row>
    <row r="114" spans="1:9" x14ac:dyDescent="0.2">
      <c r="A114" s="1380" t="s">
        <v>6792</v>
      </c>
      <c r="B114" s="1379"/>
      <c r="C114" s="1379"/>
      <c r="D114" s="1379"/>
      <c r="E114" s="1379"/>
      <c r="F114" s="1379"/>
      <c r="G114" s="1379"/>
      <c r="H114" s="1379"/>
      <c r="I114" s="1379">
        <v>200440</v>
      </c>
    </row>
    <row r="115" spans="1:9" x14ac:dyDescent="0.2">
      <c r="A115" s="1380" t="s">
        <v>7013</v>
      </c>
      <c r="B115" s="1379"/>
      <c r="C115" s="1379"/>
      <c r="D115" s="1379"/>
      <c r="E115" s="1379"/>
      <c r="F115" s="1379"/>
      <c r="G115" s="1379"/>
      <c r="H115" s="1379">
        <v>269815</v>
      </c>
      <c r="I115" s="1379">
        <v>721593</v>
      </c>
    </row>
    <row r="116" spans="1:9" x14ac:dyDescent="0.2">
      <c r="A116" s="1380" t="s">
        <v>6793</v>
      </c>
      <c r="B116" s="1379"/>
      <c r="C116" s="1379"/>
      <c r="D116" s="1379"/>
      <c r="E116" s="1379"/>
      <c r="F116" s="1379"/>
      <c r="G116" s="1379"/>
      <c r="H116" s="1379">
        <v>280000</v>
      </c>
      <c r="I116" s="1379"/>
    </row>
    <row r="117" spans="1:9" x14ac:dyDescent="0.2">
      <c r="A117" s="1380" t="s">
        <v>6794</v>
      </c>
      <c r="B117" s="1379">
        <v>330500</v>
      </c>
      <c r="C117" s="1379"/>
      <c r="D117" s="1379"/>
      <c r="E117" s="1379"/>
      <c r="F117" s="1379"/>
      <c r="G117" s="1379"/>
      <c r="H117" s="1379"/>
      <c r="I117" s="1379"/>
    </row>
    <row r="118" spans="1:9" x14ac:dyDescent="0.2">
      <c r="A118" s="1380" t="s">
        <v>6795</v>
      </c>
      <c r="B118" s="1379"/>
      <c r="C118" s="1379"/>
      <c r="D118" s="1379"/>
      <c r="E118" s="1379"/>
      <c r="F118" s="1379"/>
      <c r="G118" s="1379"/>
      <c r="H118" s="1379">
        <v>225000</v>
      </c>
      <c r="I118" s="1379">
        <v>395000</v>
      </c>
    </row>
    <row r="119" spans="1:9" x14ac:dyDescent="0.2">
      <c r="A119" s="1380" t="s">
        <v>6796</v>
      </c>
      <c r="B119" s="1379"/>
      <c r="C119" s="1379"/>
      <c r="D119" s="1379">
        <v>459485</v>
      </c>
      <c r="E119" s="1379"/>
      <c r="F119" s="1379"/>
      <c r="G119" s="1379"/>
      <c r="H119" s="1379"/>
      <c r="I119" s="1379"/>
    </row>
    <row r="120" spans="1:9" x14ac:dyDescent="0.2">
      <c r="A120" s="1380" t="s">
        <v>6797</v>
      </c>
      <c r="B120" s="1379">
        <v>150181.45000000001</v>
      </c>
      <c r="C120" s="1379">
        <v>117645</v>
      </c>
      <c r="D120" s="1379"/>
      <c r="E120" s="1379">
        <v>134104</v>
      </c>
      <c r="F120" s="1379"/>
      <c r="G120" s="1379">
        <v>68707</v>
      </c>
      <c r="H120" s="1379">
        <v>246500</v>
      </c>
      <c r="I120" s="1379">
        <v>56000</v>
      </c>
    </row>
    <row r="121" spans="1:9" x14ac:dyDescent="0.2">
      <c r="A121" s="1380" t="s">
        <v>169</v>
      </c>
      <c r="B121" s="1379">
        <v>127376.67</v>
      </c>
      <c r="C121" s="1379">
        <v>226063.46</v>
      </c>
      <c r="D121" s="1379"/>
      <c r="E121" s="1379">
        <v>116817</v>
      </c>
      <c r="F121" s="1379">
        <v>27786</v>
      </c>
      <c r="G121" s="1379"/>
      <c r="H121" s="1379">
        <v>50000</v>
      </c>
      <c r="I121" s="1379">
        <v>75000</v>
      </c>
    </row>
    <row r="122" spans="1:9" x14ac:dyDescent="0.2">
      <c r="A122" s="53" t="s">
        <v>170</v>
      </c>
      <c r="B122" s="1378">
        <f>SUM(B91:B121)</f>
        <v>2251882.92</v>
      </c>
      <c r="C122" s="1378">
        <f t="shared" ref="C122:I122" si="3">SUM(C91:C121)</f>
        <v>898944.90999999992</v>
      </c>
      <c r="D122" s="1378">
        <f t="shared" si="3"/>
        <v>1998417.45</v>
      </c>
      <c r="E122" s="1378">
        <f t="shared" si="3"/>
        <v>1773855</v>
      </c>
      <c r="F122" s="1378">
        <f t="shared" si="3"/>
        <v>242492.10000000003</v>
      </c>
      <c r="G122" s="1378">
        <f t="shared" si="3"/>
        <v>-91149.359999999986</v>
      </c>
      <c r="H122" s="1378">
        <f t="shared" si="3"/>
        <v>2328875</v>
      </c>
      <c r="I122" s="1378">
        <f t="shared" si="3"/>
        <v>2412533</v>
      </c>
    </row>
    <row r="123" spans="1:9" ht="13.5" thickBot="1" x14ac:dyDescent="0.25">
      <c r="A123" s="55" t="s">
        <v>169</v>
      </c>
      <c r="B123" s="51"/>
      <c r="C123" s="51"/>
      <c r="D123" s="51"/>
      <c r="E123" s="51"/>
      <c r="F123" s="51"/>
      <c r="G123" s="51"/>
      <c r="H123" s="51"/>
      <c r="I123" s="51"/>
    </row>
    <row r="124" spans="1:9" ht="14.25" thickTop="1" thickBot="1" x14ac:dyDescent="0.25">
      <c r="A124" s="57" t="s">
        <v>253</v>
      </c>
      <c r="B124" s="892">
        <f t="shared" ref="B124:I124" si="4">SUMPRODUCT(--($A15:$A123="Sub-Total"), B$15:B$123)+B123</f>
        <v>11552648.820000002</v>
      </c>
      <c r="C124" s="892">
        <f t="shared" si="4"/>
        <v>9279047.6999999993</v>
      </c>
      <c r="D124" s="892">
        <f t="shared" si="4"/>
        <v>12389269.550000001</v>
      </c>
      <c r="E124" s="892">
        <f t="shared" si="4"/>
        <v>11839046.189999999</v>
      </c>
      <c r="F124" s="892">
        <f t="shared" si="4"/>
        <v>10357928.73</v>
      </c>
      <c r="G124" s="892">
        <f t="shared" si="4"/>
        <v>10988366.34</v>
      </c>
      <c r="H124" s="892">
        <f t="shared" si="4"/>
        <v>13185639.24</v>
      </c>
      <c r="I124" s="892">
        <f t="shared" si="4"/>
        <v>12405568.57</v>
      </c>
    </row>
    <row r="125" spans="1:9" ht="26.25" thickBot="1" x14ac:dyDescent="0.25">
      <c r="A125" s="59" t="s">
        <v>827</v>
      </c>
      <c r="B125" s="51"/>
      <c r="C125" s="51"/>
      <c r="D125" s="51"/>
      <c r="E125" s="51"/>
      <c r="F125" s="51"/>
      <c r="G125" s="51"/>
      <c r="H125" s="51"/>
      <c r="I125" s="51"/>
    </row>
    <row r="126" spans="1:9" ht="14.25" thickTop="1" thickBot="1" x14ac:dyDescent="0.25">
      <c r="A126" s="60" t="s">
        <v>253</v>
      </c>
      <c r="B126" s="892">
        <f t="shared" ref="B126:I126" si="5">B124+B125</f>
        <v>11552648.820000002</v>
      </c>
      <c r="C126" s="892">
        <f t="shared" si="5"/>
        <v>9279047.6999999993</v>
      </c>
      <c r="D126" s="892">
        <f t="shared" si="5"/>
        <v>12389269.550000001</v>
      </c>
      <c r="E126" s="892">
        <f t="shared" si="5"/>
        <v>11839046.189999999</v>
      </c>
      <c r="F126" s="892">
        <f t="shared" ref="F126:G126" si="6">F124+F125</f>
        <v>10357928.73</v>
      </c>
      <c r="G126" s="892">
        <f t="shared" si="6"/>
        <v>10988366.34</v>
      </c>
      <c r="H126" s="892">
        <f t="shared" si="5"/>
        <v>13185639.24</v>
      </c>
      <c r="I126" s="892">
        <f t="shared" si="5"/>
        <v>12405568.57</v>
      </c>
    </row>
    <row r="128" spans="1:9" x14ac:dyDescent="0.2">
      <c r="A128" s="61" t="s">
        <v>6</v>
      </c>
      <c r="I128" s="62"/>
    </row>
    <row r="130" spans="1:11" x14ac:dyDescent="0.2">
      <c r="A130" s="1995" t="s">
        <v>385</v>
      </c>
      <c r="B130" s="1996"/>
      <c r="C130" s="1996"/>
      <c r="D130" s="1996"/>
      <c r="E130" s="1996"/>
      <c r="F130" s="1996"/>
      <c r="G130" s="1996"/>
      <c r="H130" s="1996"/>
      <c r="I130" s="1996"/>
      <c r="J130" s="1996"/>
    </row>
    <row r="131" spans="1:11" x14ac:dyDescent="0.2">
      <c r="A131" s="1995" t="s">
        <v>767</v>
      </c>
      <c r="B131" s="1996"/>
      <c r="C131" s="1996"/>
      <c r="D131" s="1996"/>
      <c r="E131" s="1996"/>
      <c r="F131" s="1996"/>
      <c r="G131" s="1996"/>
      <c r="H131" s="1996"/>
      <c r="I131" s="1996"/>
      <c r="J131" s="1996"/>
      <c r="K131" s="409"/>
    </row>
    <row r="132" spans="1:11" x14ac:dyDescent="0.2">
      <c r="A132" s="1995"/>
      <c r="B132" s="1996"/>
      <c r="C132" s="1996"/>
      <c r="D132" s="1996"/>
      <c r="E132" s="1996"/>
      <c r="F132" s="1996"/>
      <c r="G132" s="1996"/>
      <c r="H132" s="1996"/>
      <c r="I132" s="1996"/>
      <c r="J132" s="1996"/>
    </row>
    <row r="134" spans="1:11" x14ac:dyDescent="0.2">
      <c r="A134" s="1993"/>
      <c r="B134" s="1993"/>
      <c r="C134" s="1993"/>
      <c r="D134" s="1993"/>
      <c r="E134" s="1993"/>
      <c r="F134" s="1993"/>
      <c r="G134" s="1993"/>
      <c r="H134" s="1993"/>
      <c r="I134" s="1993"/>
      <c r="J134" s="1993"/>
      <c r="K134" s="1993"/>
    </row>
    <row r="135" spans="1:11" x14ac:dyDescent="0.2">
      <c r="A135" s="1993"/>
      <c r="B135" s="1993"/>
      <c r="C135" s="1993"/>
      <c r="D135" s="1993"/>
      <c r="E135" s="1993"/>
      <c r="F135" s="1993"/>
      <c r="G135" s="1993"/>
      <c r="H135" s="1993"/>
      <c r="I135" s="1993"/>
      <c r="J135" s="1993"/>
      <c r="K135" s="1993"/>
    </row>
    <row r="137" spans="1:11" x14ac:dyDescent="0.2">
      <c r="A137" s="39"/>
    </row>
  </sheetData>
  <sheetProtection algorithmName="SHA-512" hashValue="bhzpSoly1cESE2Ski53ZvTEs1OUS9WuICjltUxTLoRwZp1Z+m700XxArkL/pgXcl6LFNmQwubARQBwaNXUr5jg==" saltValue="Jup1J0X/j+eY5FLuFX0JfA==" spinCount="100000" sheet="1" objects="1" scenarios="1"/>
  <mergeCells count="7">
    <mergeCell ref="A134:K135"/>
    <mergeCell ref="A10:J10"/>
    <mergeCell ref="A9:J9"/>
    <mergeCell ref="A130:J130"/>
    <mergeCell ref="A132:J132"/>
    <mergeCell ref="A131:J131"/>
    <mergeCell ref="A12:I12"/>
  </mergeCells>
  <phoneticPr fontId="17" type="noConversion"/>
  <dataValidations disablePrompts="1" count="1">
    <dataValidation type="list" allowBlank="1" showInputMessage="1" showErrorMessage="1" sqref="B14:I14" xr:uid="{00000000-0002-0000-0500-000000000000}">
      <formula1>"CGAAP, MIFRS, USGAAP, ASPE"</formula1>
    </dataValidation>
  </dataValidations>
  <pageMargins left="0.74803149606299213" right="0.74803149606299213" top="0.98425196850393704" bottom="0.98425196850393704" header="0.51181102362204722" footer="0.51181102362204722"/>
  <pageSetup scale="38" orientation="portrait" r:id="rId1"/>
  <headerFooter alignWithMargins="0"/>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2">
    <tabColor theme="7" tint="0.39997558519241921"/>
  </sheetPr>
  <dimension ref="A1:N201"/>
  <sheetViews>
    <sheetView topLeftCell="B1" zoomScaleNormal="100" workbookViewId="0"/>
  </sheetViews>
  <sheetFormatPr defaultRowHeight="12.75" x14ac:dyDescent="0.2"/>
  <cols>
    <col min="1" max="1" width="10.5703125" bestFit="1" customWidth="1"/>
    <col min="2" max="2" width="10.42578125" bestFit="1" customWidth="1"/>
    <col min="4" max="4" width="10.5703125" bestFit="1" customWidth="1"/>
    <col min="5" max="5" width="17" bestFit="1" customWidth="1"/>
    <col min="6" max="6" width="34.42578125" bestFit="1" customWidth="1"/>
    <col min="7" max="7" width="50.5703125" bestFit="1" customWidth="1"/>
    <col min="8" max="8" width="37.140625" bestFit="1" customWidth="1"/>
    <col min="14" max="14" width="8.5703125" style="894"/>
  </cols>
  <sheetData>
    <row r="1" spans="1:11" x14ac:dyDescent="0.2">
      <c r="A1" t="s">
        <v>1031</v>
      </c>
      <c r="B1" t="s">
        <v>1032</v>
      </c>
      <c r="C1" t="s">
        <v>271</v>
      </c>
      <c r="D1" t="s">
        <v>270</v>
      </c>
      <c r="E1" t="s">
        <v>269</v>
      </c>
      <c r="F1" t="s">
        <v>1045</v>
      </c>
      <c r="G1" t="s">
        <v>1044</v>
      </c>
      <c r="H1" t="s">
        <v>10</v>
      </c>
      <c r="I1" t="s">
        <v>1034</v>
      </c>
    </row>
    <row r="2" spans="1:11" x14ac:dyDescent="0.2">
      <c r="A2" t="str">
        <f>'LDC Info'!$E$14</f>
        <v>Milton Hydro Distribution Inc.</v>
      </c>
      <c r="B2" t="str">
        <f t="shared" ref="B2:B33" si="0">EBNUMBER</f>
        <v>EB-2022-0049</v>
      </c>
      <c r="C2">
        <f t="shared" ref="C2:C33" si="1">TestYear</f>
        <v>2023</v>
      </c>
      <c r="D2">
        <f t="shared" ref="D2:D33" si="2">BridgeYear</f>
        <v>2022</v>
      </c>
      <c r="E2">
        <f t="shared" ref="E2:E33" si="3">RebaseYear</f>
        <v>2016</v>
      </c>
      <c r="F2" s="437" t="s">
        <v>619</v>
      </c>
      <c r="G2" s="437" t="s">
        <v>1046</v>
      </c>
      <c r="H2" s="437" t="e">
        <f>'App.2-K_Employee Costs'!#REF!</f>
        <v>#REF!</v>
      </c>
      <c r="I2" t="e">
        <f>'App.2-K_Employee Costs'!#REF!</f>
        <v>#REF!</v>
      </c>
      <c r="K2" s="437"/>
    </row>
    <row r="3" spans="1:11" x14ac:dyDescent="0.2">
      <c r="A3" t="str">
        <f>'LDC Info'!$E$14</f>
        <v>Milton Hydro Distribution Inc.</v>
      </c>
      <c r="B3" t="str">
        <f t="shared" si="0"/>
        <v>EB-2022-0049</v>
      </c>
      <c r="C3">
        <f t="shared" si="1"/>
        <v>2023</v>
      </c>
      <c r="D3">
        <f t="shared" si="2"/>
        <v>2022</v>
      </c>
      <c r="E3">
        <f t="shared" si="3"/>
        <v>2016</v>
      </c>
      <c r="F3" s="437" t="s">
        <v>620</v>
      </c>
      <c r="G3" s="437" t="s">
        <v>1046</v>
      </c>
      <c r="H3" s="437" t="e">
        <f>'App.2-K_Employee Costs'!#REF!</f>
        <v>#REF!</v>
      </c>
      <c r="I3" t="e">
        <f>'App.2-K_Employee Costs'!#REF!</f>
        <v>#REF!</v>
      </c>
      <c r="K3" s="437"/>
    </row>
    <row r="4" spans="1:11" x14ac:dyDescent="0.2">
      <c r="A4" t="str">
        <f>'LDC Info'!$E$14</f>
        <v>Milton Hydro Distribution Inc.</v>
      </c>
      <c r="B4" t="str">
        <f t="shared" si="0"/>
        <v>EB-2022-0049</v>
      </c>
      <c r="C4">
        <f t="shared" si="1"/>
        <v>2023</v>
      </c>
      <c r="D4">
        <f t="shared" si="2"/>
        <v>2022</v>
      </c>
      <c r="E4">
        <f t="shared" si="3"/>
        <v>2016</v>
      </c>
      <c r="F4" s="437" t="s">
        <v>619</v>
      </c>
      <c r="G4" s="437" t="s">
        <v>621</v>
      </c>
      <c r="H4" s="437" t="e">
        <f>'App.2-K_Employee Costs'!#REF!</f>
        <v>#REF!</v>
      </c>
      <c r="I4" t="e">
        <f>'App.2-K_Employee Costs'!#REF!</f>
        <v>#REF!</v>
      </c>
      <c r="K4" s="437"/>
    </row>
    <row r="5" spans="1:11" x14ac:dyDescent="0.2">
      <c r="A5" t="str">
        <f>'LDC Info'!$E$14</f>
        <v>Milton Hydro Distribution Inc.</v>
      </c>
      <c r="B5" t="str">
        <f t="shared" si="0"/>
        <v>EB-2022-0049</v>
      </c>
      <c r="C5">
        <f t="shared" si="1"/>
        <v>2023</v>
      </c>
      <c r="D5">
        <f t="shared" si="2"/>
        <v>2022</v>
      </c>
      <c r="E5">
        <f t="shared" si="3"/>
        <v>2016</v>
      </c>
      <c r="F5" s="437" t="s">
        <v>620</v>
      </c>
      <c r="G5" s="437" t="s">
        <v>621</v>
      </c>
      <c r="H5" s="437" t="e">
        <f>'App.2-K_Employee Costs'!#REF!</f>
        <v>#REF!</v>
      </c>
      <c r="I5" t="e">
        <f>'App.2-K_Employee Costs'!#REF!</f>
        <v>#REF!</v>
      </c>
      <c r="K5" s="437"/>
    </row>
    <row r="6" spans="1:11" x14ac:dyDescent="0.2">
      <c r="A6" t="str">
        <f>'LDC Info'!$E$14</f>
        <v>Milton Hydro Distribution Inc.</v>
      </c>
      <c r="B6" t="str">
        <f t="shared" si="0"/>
        <v>EB-2022-0049</v>
      </c>
      <c r="C6">
        <f t="shared" si="1"/>
        <v>2023</v>
      </c>
      <c r="D6">
        <f t="shared" si="2"/>
        <v>2022</v>
      </c>
      <c r="E6">
        <f t="shared" si="3"/>
        <v>2016</v>
      </c>
      <c r="F6" s="437" t="s">
        <v>619</v>
      </c>
      <c r="G6" s="437" t="s">
        <v>1024</v>
      </c>
      <c r="H6" s="437" t="e">
        <f>'App.2-K_Employee Costs'!#REF!</f>
        <v>#REF!</v>
      </c>
      <c r="I6" t="e">
        <f>'App.2-K_Employee Costs'!#REF!</f>
        <v>#REF!</v>
      </c>
      <c r="K6" s="437"/>
    </row>
    <row r="7" spans="1:11" x14ac:dyDescent="0.2">
      <c r="A7" t="str">
        <f>'LDC Info'!$E$14</f>
        <v>Milton Hydro Distribution Inc.</v>
      </c>
      <c r="B7" t="str">
        <f t="shared" si="0"/>
        <v>EB-2022-0049</v>
      </c>
      <c r="C7">
        <f t="shared" si="1"/>
        <v>2023</v>
      </c>
      <c r="D7">
        <f t="shared" si="2"/>
        <v>2022</v>
      </c>
      <c r="E7">
        <f t="shared" si="3"/>
        <v>2016</v>
      </c>
      <c r="F7" s="437" t="s">
        <v>620</v>
      </c>
      <c r="G7" s="437" t="s">
        <v>1024</v>
      </c>
      <c r="H7" s="437" t="e">
        <f>'App.2-K_Employee Costs'!#REF!</f>
        <v>#REF!</v>
      </c>
      <c r="I7" t="e">
        <f>'App.2-K_Employee Costs'!#REF!</f>
        <v>#REF!</v>
      </c>
      <c r="K7" s="437"/>
    </row>
    <row r="8" spans="1:11" x14ac:dyDescent="0.2">
      <c r="A8" t="str">
        <f>'LDC Info'!$E$14</f>
        <v>Milton Hydro Distribution Inc.</v>
      </c>
      <c r="B8" t="str">
        <f t="shared" si="0"/>
        <v>EB-2022-0049</v>
      </c>
      <c r="C8">
        <f t="shared" si="1"/>
        <v>2023</v>
      </c>
      <c r="D8">
        <f t="shared" si="2"/>
        <v>2022</v>
      </c>
      <c r="E8">
        <f t="shared" si="3"/>
        <v>2016</v>
      </c>
      <c r="F8" s="437" t="s">
        <v>619</v>
      </c>
      <c r="G8" s="437" t="s">
        <v>0</v>
      </c>
      <c r="H8" s="437" t="e">
        <f>'App.2-K_Employee Costs'!#REF!</f>
        <v>#REF!</v>
      </c>
      <c r="I8" t="e">
        <f>'App.2-K_Employee Costs'!#REF!</f>
        <v>#REF!</v>
      </c>
      <c r="K8" s="437"/>
    </row>
    <row r="9" spans="1:11" x14ac:dyDescent="0.2">
      <c r="A9" t="str">
        <f>'LDC Info'!$E$14</f>
        <v>Milton Hydro Distribution Inc.</v>
      </c>
      <c r="B9" t="str">
        <f t="shared" si="0"/>
        <v>EB-2022-0049</v>
      </c>
      <c r="C9">
        <f t="shared" si="1"/>
        <v>2023</v>
      </c>
      <c r="D9">
        <f t="shared" si="2"/>
        <v>2022</v>
      </c>
      <c r="E9">
        <f t="shared" si="3"/>
        <v>2016</v>
      </c>
      <c r="F9" s="437" t="s">
        <v>620</v>
      </c>
      <c r="G9" s="437" t="s">
        <v>0</v>
      </c>
      <c r="H9" s="437" t="e">
        <f>'App.2-K_Employee Costs'!#REF!</f>
        <v>#REF!</v>
      </c>
      <c r="I9" t="e">
        <f>'App.2-K_Employee Costs'!#REF!</f>
        <v>#REF!</v>
      </c>
      <c r="K9" s="437"/>
    </row>
    <row r="10" spans="1:11" x14ac:dyDescent="0.2">
      <c r="A10" t="str">
        <f>'LDC Info'!$E$14</f>
        <v>Milton Hydro Distribution Inc.</v>
      </c>
      <c r="B10" t="str">
        <f t="shared" si="0"/>
        <v>EB-2022-0049</v>
      </c>
      <c r="C10">
        <f t="shared" si="1"/>
        <v>2023</v>
      </c>
      <c r="D10">
        <f t="shared" si="2"/>
        <v>2022</v>
      </c>
      <c r="E10">
        <f t="shared" si="3"/>
        <v>2016</v>
      </c>
      <c r="F10" s="437" t="s">
        <v>619</v>
      </c>
      <c r="G10" s="437" t="s">
        <v>1046</v>
      </c>
      <c r="H10" s="437" t="e">
        <f>'App.2-K_Employee Costs'!#REF!</f>
        <v>#REF!</v>
      </c>
      <c r="I10" t="e">
        <f>'App.2-K_Employee Costs'!#REF!</f>
        <v>#REF!</v>
      </c>
      <c r="K10" s="437"/>
    </row>
    <row r="11" spans="1:11" x14ac:dyDescent="0.2">
      <c r="A11" t="str">
        <f>'LDC Info'!$E$14</f>
        <v>Milton Hydro Distribution Inc.</v>
      </c>
      <c r="B11" t="str">
        <f t="shared" si="0"/>
        <v>EB-2022-0049</v>
      </c>
      <c r="C11">
        <f t="shared" si="1"/>
        <v>2023</v>
      </c>
      <c r="D11">
        <f t="shared" si="2"/>
        <v>2022</v>
      </c>
      <c r="E11">
        <f t="shared" si="3"/>
        <v>2016</v>
      </c>
      <c r="F11" s="437" t="s">
        <v>620</v>
      </c>
      <c r="G11" s="437" t="s">
        <v>1046</v>
      </c>
      <c r="H11" s="437" t="e">
        <f>'App.2-K_Employee Costs'!#REF!</f>
        <v>#REF!</v>
      </c>
      <c r="I11" t="e">
        <f>'App.2-K_Employee Costs'!#REF!</f>
        <v>#REF!</v>
      </c>
      <c r="K11" s="437"/>
    </row>
    <row r="12" spans="1:11" x14ac:dyDescent="0.2">
      <c r="A12" t="str">
        <f>'LDC Info'!$E$14</f>
        <v>Milton Hydro Distribution Inc.</v>
      </c>
      <c r="B12" t="str">
        <f t="shared" si="0"/>
        <v>EB-2022-0049</v>
      </c>
      <c r="C12">
        <f t="shared" si="1"/>
        <v>2023</v>
      </c>
      <c r="D12">
        <f t="shared" si="2"/>
        <v>2022</v>
      </c>
      <c r="E12">
        <f t="shared" si="3"/>
        <v>2016</v>
      </c>
      <c r="F12" s="437" t="s">
        <v>619</v>
      </c>
      <c r="G12" s="437" t="s">
        <v>621</v>
      </c>
      <c r="H12" s="437" t="e">
        <f>'App.2-K_Employee Costs'!#REF!</f>
        <v>#REF!</v>
      </c>
      <c r="I12" t="e">
        <f>'App.2-K_Employee Costs'!#REF!</f>
        <v>#REF!</v>
      </c>
      <c r="K12" s="437"/>
    </row>
    <row r="13" spans="1:11" x14ac:dyDescent="0.2">
      <c r="A13" t="str">
        <f>'LDC Info'!$E$14</f>
        <v>Milton Hydro Distribution Inc.</v>
      </c>
      <c r="B13" t="str">
        <f t="shared" si="0"/>
        <v>EB-2022-0049</v>
      </c>
      <c r="C13">
        <f t="shared" si="1"/>
        <v>2023</v>
      </c>
      <c r="D13">
        <f t="shared" si="2"/>
        <v>2022</v>
      </c>
      <c r="E13">
        <f t="shared" si="3"/>
        <v>2016</v>
      </c>
      <c r="F13" s="437" t="s">
        <v>620</v>
      </c>
      <c r="G13" s="437" t="s">
        <v>621</v>
      </c>
      <c r="H13" s="437" t="e">
        <f>'App.2-K_Employee Costs'!#REF!</f>
        <v>#REF!</v>
      </c>
      <c r="I13" t="e">
        <f>'App.2-K_Employee Costs'!#REF!</f>
        <v>#REF!</v>
      </c>
      <c r="K13" s="437"/>
    </row>
    <row r="14" spans="1:11" x14ac:dyDescent="0.2">
      <c r="A14" t="str">
        <f>'LDC Info'!$E$14</f>
        <v>Milton Hydro Distribution Inc.</v>
      </c>
      <c r="B14" t="str">
        <f t="shared" si="0"/>
        <v>EB-2022-0049</v>
      </c>
      <c r="C14">
        <f t="shared" si="1"/>
        <v>2023</v>
      </c>
      <c r="D14">
        <f t="shared" si="2"/>
        <v>2022</v>
      </c>
      <c r="E14">
        <f t="shared" si="3"/>
        <v>2016</v>
      </c>
      <c r="F14" s="437" t="s">
        <v>619</v>
      </c>
      <c r="G14" s="437" t="s">
        <v>1024</v>
      </c>
      <c r="H14" s="437" t="e">
        <f>'App.2-K_Employee Costs'!#REF!</f>
        <v>#REF!</v>
      </c>
      <c r="I14" t="e">
        <f>'App.2-K_Employee Costs'!#REF!</f>
        <v>#REF!</v>
      </c>
      <c r="K14" s="437"/>
    </row>
    <row r="15" spans="1:11" x14ac:dyDescent="0.2">
      <c r="A15" t="str">
        <f>'LDC Info'!$E$14</f>
        <v>Milton Hydro Distribution Inc.</v>
      </c>
      <c r="B15" t="str">
        <f t="shared" si="0"/>
        <v>EB-2022-0049</v>
      </c>
      <c r="C15">
        <f t="shared" si="1"/>
        <v>2023</v>
      </c>
      <c r="D15">
        <f t="shared" si="2"/>
        <v>2022</v>
      </c>
      <c r="E15">
        <f t="shared" si="3"/>
        <v>2016</v>
      </c>
      <c r="F15" s="437" t="s">
        <v>620</v>
      </c>
      <c r="G15" s="437" t="s">
        <v>1024</v>
      </c>
      <c r="H15" s="437" t="e">
        <f>'App.2-K_Employee Costs'!#REF!</f>
        <v>#REF!</v>
      </c>
      <c r="I15" t="e">
        <f>'App.2-K_Employee Costs'!#REF!</f>
        <v>#REF!</v>
      </c>
      <c r="K15" s="437"/>
    </row>
    <row r="16" spans="1:11" x14ac:dyDescent="0.2">
      <c r="A16" t="str">
        <f>'LDC Info'!$E$14</f>
        <v>Milton Hydro Distribution Inc.</v>
      </c>
      <c r="B16" t="str">
        <f t="shared" si="0"/>
        <v>EB-2022-0049</v>
      </c>
      <c r="C16">
        <f t="shared" si="1"/>
        <v>2023</v>
      </c>
      <c r="D16">
        <f t="shared" si="2"/>
        <v>2022</v>
      </c>
      <c r="E16">
        <f t="shared" si="3"/>
        <v>2016</v>
      </c>
      <c r="F16" s="437" t="s">
        <v>619</v>
      </c>
      <c r="G16" s="437" t="s">
        <v>0</v>
      </c>
      <c r="H16" s="437" t="e">
        <f>'App.2-K_Employee Costs'!#REF!</f>
        <v>#REF!</v>
      </c>
      <c r="I16" t="e">
        <f>'App.2-K_Employee Costs'!#REF!</f>
        <v>#REF!</v>
      </c>
      <c r="K16" s="437"/>
    </row>
    <row r="17" spans="1:11" x14ac:dyDescent="0.2">
      <c r="A17" t="str">
        <f>'LDC Info'!$E$14</f>
        <v>Milton Hydro Distribution Inc.</v>
      </c>
      <c r="B17" t="str">
        <f t="shared" si="0"/>
        <v>EB-2022-0049</v>
      </c>
      <c r="C17">
        <f t="shared" si="1"/>
        <v>2023</v>
      </c>
      <c r="D17">
        <f t="shared" si="2"/>
        <v>2022</v>
      </c>
      <c r="E17">
        <f t="shared" si="3"/>
        <v>2016</v>
      </c>
      <c r="F17" s="437" t="s">
        <v>620</v>
      </c>
      <c r="G17" s="437" t="s">
        <v>0</v>
      </c>
      <c r="H17" s="437" t="e">
        <f>'App.2-K_Employee Costs'!#REF!</f>
        <v>#REF!</v>
      </c>
      <c r="I17" t="e">
        <f>'App.2-K_Employee Costs'!#REF!</f>
        <v>#REF!</v>
      </c>
      <c r="K17" s="437"/>
    </row>
    <row r="18" spans="1:11" x14ac:dyDescent="0.2">
      <c r="A18" t="str">
        <f>'LDC Info'!$E$14</f>
        <v>Milton Hydro Distribution Inc.</v>
      </c>
      <c r="B18" t="str">
        <f t="shared" si="0"/>
        <v>EB-2022-0049</v>
      </c>
      <c r="C18">
        <f t="shared" si="1"/>
        <v>2023</v>
      </c>
      <c r="D18">
        <f t="shared" si="2"/>
        <v>2022</v>
      </c>
      <c r="E18">
        <f t="shared" si="3"/>
        <v>2016</v>
      </c>
      <c r="F18" s="437" t="s">
        <v>619</v>
      </c>
      <c r="G18" s="437" t="s">
        <v>1046</v>
      </c>
      <c r="H18" s="437" t="e">
        <f>'App.2-K_Employee Costs'!#REF!</f>
        <v>#REF!</v>
      </c>
      <c r="I18" t="e">
        <f>'App.2-K_Employee Costs'!#REF!</f>
        <v>#REF!</v>
      </c>
      <c r="K18" s="437"/>
    </row>
    <row r="19" spans="1:11" x14ac:dyDescent="0.2">
      <c r="A19" t="str">
        <f>'LDC Info'!$E$14</f>
        <v>Milton Hydro Distribution Inc.</v>
      </c>
      <c r="B19" t="str">
        <f t="shared" si="0"/>
        <v>EB-2022-0049</v>
      </c>
      <c r="C19">
        <f t="shared" si="1"/>
        <v>2023</v>
      </c>
      <c r="D19">
        <f t="shared" si="2"/>
        <v>2022</v>
      </c>
      <c r="E19">
        <f t="shared" si="3"/>
        <v>2016</v>
      </c>
      <c r="F19" s="437" t="s">
        <v>620</v>
      </c>
      <c r="G19" s="437" t="s">
        <v>1046</v>
      </c>
      <c r="H19" s="437" t="e">
        <f>'App.2-K_Employee Costs'!#REF!</f>
        <v>#REF!</v>
      </c>
      <c r="I19" t="e">
        <f>'App.2-K_Employee Costs'!#REF!</f>
        <v>#REF!</v>
      </c>
      <c r="K19" s="437"/>
    </row>
    <row r="20" spans="1:11" x14ac:dyDescent="0.2">
      <c r="A20" t="str">
        <f>'LDC Info'!$E$14</f>
        <v>Milton Hydro Distribution Inc.</v>
      </c>
      <c r="B20" t="str">
        <f t="shared" si="0"/>
        <v>EB-2022-0049</v>
      </c>
      <c r="C20">
        <f t="shared" si="1"/>
        <v>2023</v>
      </c>
      <c r="D20">
        <f t="shared" si="2"/>
        <v>2022</v>
      </c>
      <c r="E20">
        <f t="shared" si="3"/>
        <v>2016</v>
      </c>
      <c r="F20" s="437" t="s">
        <v>619</v>
      </c>
      <c r="G20" s="437" t="s">
        <v>621</v>
      </c>
      <c r="H20" s="437" t="e">
        <f>'App.2-K_Employee Costs'!#REF!</f>
        <v>#REF!</v>
      </c>
      <c r="I20" t="e">
        <f>'App.2-K_Employee Costs'!#REF!</f>
        <v>#REF!</v>
      </c>
      <c r="K20" s="437"/>
    </row>
    <row r="21" spans="1:11" x14ac:dyDescent="0.2">
      <c r="A21" t="str">
        <f>'LDC Info'!$E$14</f>
        <v>Milton Hydro Distribution Inc.</v>
      </c>
      <c r="B21" t="str">
        <f t="shared" si="0"/>
        <v>EB-2022-0049</v>
      </c>
      <c r="C21">
        <f t="shared" si="1"/>
        <v>2023</v>
      </c>
      <c r="D21">
        <f t="shared" si="2"/>
        <v>2022</v>
      </c>
      <c r="E21">
        <f t="shared" si="3"/>
        <v>2016</v>
      </c>
      <c r="F21" s="437" t="s">
        <v>620</v>
      </c>
      <c r="G21" s="437" t="s">
        <v>621</v>
      </c>
      <c r="H21" s="437" t="e">
        <f>'App.2-K_Employee Costs'!#REF!</f>
        <v>#REF!</v>
      </c>
      <c r="I21" t="e">
        <f>'App.2-K_Employee Costs'!#REF!</f>
        <v>#REF!</v>
      </c>
      <c r="K21" s="437"/>
    </row>
    <row r="22" spans="1:11" x14ac:dyDescent="0.2">
      <c r="A22" t="str">
        <f>'LDC Info'!$E$14</f>
        <v>Milton Hydro Distribution Inc.</v>
      </c>
      <c r="B22" t="str">
        <f t="shared" si="0"/>
        <v>EB-2022-0049</v>
      </c>
      <c r="C22">
        <f t="shared" si="1"/>
        <v>2023</v>
      </c>
      <c r="D22">
        <f t="shared" si="2"/>
        <v>2022</v>
      </c>
      <c r="E22">
        <f t="shared" si="3"/>
        <v>2016</v>
      </c>
      <c r="F22" s="437" t="s">
        <v>619</v>
      </c>
      <c r="G22" s="437" t="s">
        <v>1024</v>
      </c>
      <c r="H22" s="437" t="e">
        <f>'App.2-K_Employee Costs'!#REF!</f>
        <v>#REF!</v>
      </c>
      <c r="I22" t="e">
        <f>'App.2-K_Employee Costs'!#REF!</f>
        <v>#REF!</v>
      </c>
      <c r="K22" s="437"/>
    </row>
    <row r="23" spans="1:11" x14ac:dyDescent="0.2">
      <c r="A23" t="str">
        <f>'LDC Info'!$E$14</f>
        <v>Milton Hydro Distribution Inc.</v>
      </c>
      <c r="B23" t="str">
        <f t="shared" si="0"/>
        <v>EB-2022-0049</v>
      </c>
      <c r="C23">
        <f t="shared" si="1"/>
        <v>2023</v>
      </c>
      <c r="D23">
        <f t="shared" si="2"/>
        <v>2022</v>
      </c>
      <c r="E23">
        <f t="shared" si="3"/>
        <v>2016</v>
      </c>
      <c r="F23" s="437" t="s">
        <v>620</v>
      </c>
      <c r="G23" s="437" t="s">
        <v>1024</v>
      </c>
      <c r="H23" s="437" t="e">
        <f>'App.2-K_Employee Costs'!#REF!</f>
        <v>#REF!</v>
      </c>
      <c r="I23" t="e">
        <f>'App.2-K_Employee Costs'!#REF!</f>
        <v>#REF!</v>
      </c>
      <c r="K23" s="437"/>
    </row>
    <row r="24" spans="1:11" x14ac:dyDescent="0.2">
      <c r="A24" t="str">
        <f>'LDC Info'!$E$14</f>
        <v>Milton Hydro Distribution Inc.</v>
      </c>
      <c r="B24" t="str">
        <f t="shared" si="0"/>
        <v>EB-2022-0049</v>
      </c>
      <c r="C24">
        <f t="shared" si="1"/>
        <v>2023</v>
      </c>
      <c r="D24">
        <f t="shared" si="2"/>
        <v>2022</v>
      </c>
      <c r="E24">
        <f t="shared" si="3"/>
        <v>2016</v>
      </c>
      <c r="F24" s="437" t="s">
        <v>619</v>
      </c>
      <c r="G24" s="437" t="s">
        <v>0</v>
      </c>
      <c r="H24" s="437" t="e">
        <f>'App.2-K_Employee Costs'!#REF!</f>
        <v>#REF!</v>
      </c>
      <c r="I24" t="e">
        <f>'App.2-K_Employee Costs'!#REF!</f>
        <v>#REF!</v>
      </c>
      <c r="K24" s="437"/>
    </row>
    <row r="25" spans="1:11" x14ac:dyDescent="0.2">
      <c r="A25" t="str">
        <f>'LDC Info'!$E$14</f>
        <v>Milton Hydro Distribution Inc.</v>
      </c>
      <c r="B25" t="str">
        <f t="shared" si="0"/>
        <v>EB-2022-0049</v>
      </c>
      <c r="C25">
        <f t="shared" si="1"/>
        <v>2023</v>
      </c>
      <c r="D25">
        <f t="shared" si="2"/>
        <v>2022</v>
      </c>
      <c r="E25">
        <f t="shared" si="3"/>
        <v>2016</v>
      </c>
      <c r="F25" s="437" t="s">
        <v>620</v>
      </c>
      <c r="G25" s="437" t="s">
        <v>0</v>
      </c>
      <c r="H25" s="437" t="e">
        <f>'App.2-K_Employee Costs'!#REF!</f>
        <v>#REF!</v>
      </c>
      <c r="I25" t="e">
        <f>'App.2-K_Employee Costs'!#REF!</f>
        <v>#REF!</v>
      </c>
      <c r="K25" s="437"/>
    </row>
    <row r="26" spans="1:11" x14ac:dyDescent="0.2">
      <c r="A26" t="str">
        <f>'LDC Info'!$E$14</f>
        <v>Milton Hydro Distribution Inc.</v>
      </c>
      <c r="B26" t="str">
        <f t="shared" si="0"/>
        <v>EB-2022-0049</v>
      </c>
      <c r="C26">
        <f t="shared" si="1"/>
        <v>2023</v>
      </c>
      <c r="D26">
        <f t="shared" si="2"/>
        <v>2022</v>
      </c>
      <c r="E26">
        <f t="shared" si="3"/>
        <v>2016</v>
      </c>
      <c r="F26" s="437" t="s">
        <v>619</v>
      </c>
      <c r="G26" s="437" t="s">
        <v>1046</v>
      </c>
      <c r="H26" s="437" t="e">
        <f>'App.2-K_Employee Costs'!#REF!</f>
        <v>#REF!</v>
      </c>
      <c r="I26" t="e">
        <f>'App.2-K_Employee Costs'!#REF!</f>
        <v>#REF!</v>
      </c>
      <c r="K26" s="437"/>
    </row>
    <row r="27" spans="1:11" x14ac:dyDescent="0.2">
      <c r="A27" t="str">
        <f>'LDC Info'!$E$14</f>
        <v>Milton Hydro Distribution Inc.</v>
      </c>
      <c r="B27" t="str">
        <f t="shared" si="0"/>
        <v>EB-2022-0049</v>
      </c>
      <c r="C27">
        <f t="shared" si="1"/>
        <v>2023</v>
      </c>
      <c r="D27">
        <f t="shared" si="2"/>
        <v>2022</v>
      </c>
      <c r="E27">
        <f t="shared" si="3"/>
        <v>2016</v>
      </c>
      <c r="F27" s="437" t="s">
        <v>620</v>
      </c>
      <c r="G27" s="437" t="s">
        <v>1046</v>
      </c>
      <c r="H27" s="437" t="e">
        <f>'App.2-K_Employee Costs'!#REF!</f>
        <v>#REF!</v>
      </c>
      <c r="I27" t="e">
        <f>'App.2-K_Employee Costs'!#REF!</f>
        <v>#REF!</v>
      </c>
      <c r="K27" s="437"/>
    </row>
    <row r="28" spans="1:11" x14ac:dyDescent="0.2">
      <c r="A28" t="str">
        <f>'LDC Info'!$E$14</f>
        <v>Milton Hydro Distribution Inc.</v>
      </c>
      <c r="B28" t="str">
        <f t="shared" si="0"/>
        <v>EB-2022-0049</v>
      </c>
      <c r="C28">
        <f t="shared" si="1"/>
        <v>2023</v>
      </c>
      <c r="D28">
        <f t="shared" si="2"/>
        <v>2022</v>
      </c>
      <c r="E28">
        <f t="shared" si="3"/>
        <v>2016</v>
      </c>
      <c r="F28" s="437" t="s">
        <v>619</v>
      </c>
      <c r="G28" s="437" t="s">
        <v>621</v>
      </c>
      <c r="H28" s="437" t="e">
        <f>'App.2-K_Employee Costs'!#REF!</f>
        <v>#REF!</v>
      </c>
      <c r="I28" t="e">
        <f>'App.2-K_Employee Costs'!#REF!</f>
        <v>#REF!</v>
      </c>
      <c r="K28" s="437"/>
    </row>
    <row r="29" spans="1:11" x14ac:dyDescent="0.2">
      <c r="A29" t="str">
        <f>'LDC Info'!$E$14</f>
        <v>Milton Hydro Distribution Inc.</v>
      </c>
      <c r="B29" t="str">
        <f t="shared" si="0"/>
        <v>EB-2022-0049</v>
      </c>
      <c r="C29">
        <f t="shared" si="1"/>
        <v>2023</v>
      </c>
      <c r="D29">
        <f t="shared" si="2"/>
        <v>2022</v>
      </c>
      <c r="E29">
        <f t="shared" si="3"/>
        <v>2016</v>
      </c>
      <c r="F29" s="437" t="s">
        <v>620</v>
      </c>
      <c r="G29" s="437" t="s">
        <v>621</v>
      </c>
      <c r="H29" s="437" t="e">
        <f>'App.2-K_Employee Costs'!#REF!</f>
        <v>#REF!</v>
      </c>
      <c r="I29" t="e">
        <f>'App.2-K_Employee Costs'!#REF!</f>
        <v>#REF!</v>
      </c>
      <c r="K29" s="437"/>
    </row>
    <row r="30" spans="1:11" x14ac:dyDescent="0.2">
      <c r="A30" t="str">
        <f>'LDC Info'!$E$14</f>
        <v>Milton Hydro Distribution Inc.</v>
      </c>
      <c r="B30" t="str">
        <f t="shared" si="0"/>
        <v>EB-2022-0049</v>
      </c>
      <c r="C30">
        <f t="shared" si="1"/>
        <v>2023</v>
      </c>
      <c r="D30">
        <f t="shared" si="2"/>
        <v>2022</v>
      </c>
      <c r="E30">
        <f t="shared" si="3"/>
        <v>2016</v>
      </c>
      <c r="F30" s="437" t="s">
        <v>619</v>
      </c>
      <c r="G30" s="437" t="s">
        <v>1024</v>
      </c>
      <c r="H30" s="437" t="e">
        <f>'App.2-K_Employee Costs'!#REF!</f>
        <v>#REF!</v>
      </c>
      <c r="I30" t="e">
        <f>'App.2-K_Employee Costs'!#REF!</f>
        <v>#REF!</v>
      </c>
      <c r="K30" s="437"/>
    </row>
    <row r="31" spans="1:11" x14ac:dyDescent="0.2">
      <c r="A31" t="str">
        <f>'LDC Info'!$E$14</f>
        <v>Milton Hydro Distribution Inc.</v>
      </c>
      <c r="B31" t="str">
        <f t="shared" si="0"/>
        <v>EB-2022-0049</v>
      </c>
      <c r="C31">
        <f t="shared" si="1"/>
        <v>2023</v>
      </c>
      <c r="D31">
        <f t="shared" si="2"/>
        <v>2022</v>
      </c>
      <c r="E31">
        <f t="shared" si="3"/>
        <v>2016</v>
      </c>
      <c r="F31" t="s">
        <v>620</v>
      </c>
      <c r="G31" t="s">
        <v>1024</v>
      </c>
      <c r="H31" t="e">
        <f>'App.2-K_Employee Costs'!#REF!</f>
        <v>#REF!</v>
      </c>
      <c r="I31" t="e">
        <f>'App.2-K_Employee Costs'!#REF!</f>
        <v>#REF!</v>
      </c>
    </row>
    <row r="32" spans="1:11" x14ac:dyDescent="0.2">
      <c r="A32" t="str">
        <f>'LDC Info'!$E$14</f>
        <v>Milton Hydro Distribution Inc.</v>
      </c>
      <c r="B32" t="str">
        <f t="shared" si="0"/>
        <v>EB-2022-0049</v>
      </c>
      <c r="C32">
        <f t="shared" si="1"/>
        <v>2023</v>
      </c>
      <c r="D32">
        <f t="shared" si="2"/>
        <v>2022</v>
      </c>
      <c r="E32">
        <f t="shared" si="3"/>
        <v>2016</v>
      </c>
      <c r="F32" t="s">
        <v>619</v>
      </c>
      <c r="G32" t="s">
        <v>0</v>
      </c>
      <c r="H32" t="e">
        <f>'App.2-K_Employee Costs'!#REF!</f>
        <v>#REF!</v>
      </c>
      <c r="I32" t="e">
        <f>'App.2-K_Employee Costs'!#REF!</f>
        <v>#REF!</v>
      </c>
    </row>
    <row r="33" spans="1:9" x14ac:dyDescent="0.2">
      <c r="A33" t="str">
        <f>'LDC Info'!$E$14</f>
        <v>Milton Hydro Distribution Inc.</v>
      </c>
      <c r="B33" t="str">
        <f t="shared" si="0"/>
        <v>EB-2022-0049</v>
      </c>
      <c r="C33">
        <f t="shared" si="1"/>
        <v>2023</v>
      </c>
      <c r="D33">
        <f t="shared" si="2"/>
        <v>2022</v>
      </c>
      <c r="E33">
        <f t="shared" si="3"/>
        <v>2016</v>
      </c>
      <c r="F33" t="s">
        <v>620</v>
      </c>
      <c r="G33" t="s">
        <v>0</v>
      </c>
      <c r="H33" t="e">
        <f>'App.2-K_Employee Costs'!#REF!</f>
        <v>#REF!</v>
      </c>
      <c r="I33" t="e">
        <f>'App.2-K_Employee Costs'!#REF!</f>
        <v>#REF!</v>
      </c>
    </row>
    <row r="34" spans="1:9" x14ac:dyDescent="0.2">
      <c r="A34" t="str">
        <f>'LDC Info'!$E$14</f>
        <v>Milton Hydro Distribution Inc.</v>
      </c>
      <c r="B34" t="str">
        <f t="shared" ref="B34:B65" si="4">EBNUMBER</f>
        <v>EB-2022-0049</v>
      </c>
      <c r="C34">
        <f t="shared" ref="C34:C65" si="5">TestYear</f>
        <v>2023</v>
      </c>
      <c r="D34">
        <f t="shared" ref="D34:D65" si="6">BridgeYear</f>
        <v>2022</v>
      </c>
      <c r="E34">
        <f t="shared" ref="E34:E65" si="7">RebaseYear</f>
        <v>2016</v>
      </c>
      <c r="F34" s="437" t="s">
        <v>619</v>
      </c>
      <c r="G34" s="437" t="s">
        <v>1046</v>
      </c>
      <c r="H34" t="e">
        <f>'App.2-K_Employee Costs'!#REF!</f>
        <v>#REF!</v>
      </c>
      <c r="I34" t="e">
        <f>'App.2-K_Employee Costs'!#REF!</f>
        <v>#REF!</v>
      </c>
    </row>
    <row r="35" spans="1:9" x14ac:dyDescent="0.2">
      <c r="A35" t="str">
        <f>'LDC Info'!$E$14</f>
        <v>Milton Hydro Distribution Inc.</v>
      </c>
      <c r="B35" t="str">
        <f t="shared" si="4"/>
        <v>EB-2022-0049</v>
      </c>
      <c r="C35">
        <f t="shared" si="5"/>
        <v>2023</v>
      </c>
      <c r="D35">
        <f t="shared" si="6"/>
        <v>2022</v>
      </c>
      <c r="E35">
        <f t="shared" si="7"/>
        <v>2016</v>
      </c>
      <c r="F35" s="437" t="s">
        <v>620</v>
      </c>
      <c r="G35" s="437" t="s">
        <v>1046</v>
      </c>
      <c r="H35" t="e">
        <f>'App.2-K_Employee Costs'!#REF!</f>
        <v>#REF!</v>
      </c>
      <c r="I35" t="e">
        <f>'App.2-K_Employee Costs'!#REF!</f>
        <v>#REF!</v>
      </c>
    </row>
    <row r="36" spans="1:9" x14ac:dyDescent="0.2">
      <c r="A36" t="str">
        <f>'LDC Info'!$E$14</f>
        <v>Milton Hydro Distribution Inc.</v>
      </c>
      <c r="B36" t="str">
        <f t="shared" si="4"/>
        <v>EB-2022-0049</v>
      </c>
      <c r="C36">
        <f t="shared" si="5"/>
        <v>2023</v>
      </c>
      <c r="D36">
        <f t="shared" si="6"/>
        <v>2022</v>
      </c>
      <c r="E36">
        <f t="shared" si="7"/>
        <v>2016</v>
      </c>
      <c r="F36" s="437" t="s">
        <v>619</v>
      </c>
      <c r="G36" s="437" t="s">
        <v>621</v>
      </c>
      <c r="H36" t="e">
        <f>'App.2-K_Employee Costs'!#REF!</f>
        <v>#REF!</v>
      </c>
      <c r="I36" t="e">
        <f>'App.2-K_Employee Costs'!#REF!</f>
        <v>#REF!</v>
      </c>
    </row>
    <row r="37" spans="1:9" x14ac:dyDescent="0.2">
      <c r="A37" t="str">
        <f>'LDC Info'!$E$14</f>
        <v>Milton Hydro Distribution Inc.</v>
      </c>
      <c r="B37" t="str">
        <f t="shared" si="4"/>
        <v>EB-2022-0049</v>
      </c>
      <c r="C37">
        <f t="shared" si="5"/>
        <v>2023</v>
      </c>
      <c r="D37">
        <f t="shared" si="6"/>
        <v>2022</v>
      </c>
      <c r="E37">
        <f t="shared" si="7"/>
        <v>2016</v>
      </c>
      <c r="F37" s="437" t="s">
        <v>620</v>
      </c>
      <c r="G37" s="437" t="s">
        <v>621</v>
      </c>
      <c r="H37" t="e">
        <f>'App.2-K_Employee Costs'!#REF!</f>
        <v>#REF!</v>
      </c>
      <c r="I37" t="e">
        <f>'App.2-K_Employee Costs'!#REF!</f>
        <v>#REF!</v>
      </c>
    </row>
    <row r="38" spans="1:9" x14ac:dyDescent="0.2">
      <c r="A38" t="str">
        <f>'LDC Info'!$E$14</f>
        <v>Milton Hydro Distribution Inc.</v>
      </c>
      <c r="B38" t="str">
        <f t="shared" si="4"/>
        <v>EB-2022-0049</v>
      </c>
      <c r="C38">
        <f t="shared" si="5"/>
        <v>2023</v>
      </c>
      <c r="D38">
        <f t="shared" si="6"/>
        <v>2022</v>
      </c>
      <c r="E38">
        <f t="shared" si="7"/>
        <v>2016</v>
      </c>
      <c r="F38" s="437" t="s">
        <v>619</v>
      </c>
      <c r="G38" s="437" t="s">
        <v>1024</v>
      </c>
      <c r="H38" t="e">
        <f>'App.2-K_Employee Costs'!#REF!</f>
        <v>#REF!</v>
      </c>
      <c r="I38" t="e">
        <f>'App.2-K_Employee Costs'!#REF!</f>
        <v>#REF!</v>
      </c>
    </row>
    <row r="39" spans="1:9" x14ac:dyDescent="0.2">
      <c r="A39" t="str">
        <f>'LDC Info'!$E$14</f>
        <v>Milton Hydro Distribution Inc.</v>
      </c>
      <c r="B39" t="str">
        <f t="shared" si="4"/>
        <v>EB-2022-0049</v>
      </c>
      <c r="C39">
        <f t="shared" si="5"/>
        <v>2023</v>
      </c>
      <c r="D39">
        <f t="shared" si="6"/>
        <v>2022</v>
      </c>
      <c r="E39">
        <f t="shared" si="7"/>
        <v>2016</v>
      </c>
      <c r="F39" s="437" t="s">
        <v>620</v>
      </c>
      <c r="G39" s="437" t="s">
        <v>1024</v>
      </c>
      <c r="H39" t="e">
        <f>'App.2-K_Employee Costs'!#REF!</f>
        <v>#REF!</v>
      </c>
      <c r="I39" t="e">
        <f>'App.2-K_Employee Costs'!#REF!</f>
        <v>#REF!</v>
      </c>
    </row>
    <row r="40" spans="1:9" x14ac:dyDescent="0.2">
      <c r="A40" t="str">
        <f>'LDC Info'!$E$14</f>
        <v>Milton Hydro Distribution Inc.</v>
      </c>
      <c r="B40" t="str">
        <f t="shared" si="4"/>
        <v>EB-2022-0049</v>
      </c>
      <c r="C40">
        <f t="shared" si="5"/>
        <v>2023</v>
      </c>
      <c r="D40">
        <f t="shared" si="6"/>
        <v>2022</v>
      </c>
      <c r="E40">
        <f t="shared" si="7"/>
        <v>2016</v>
      </c>
      <c r="F40" s="437" t="s">
        <v>619</v>
      </c>
      <c r="G40" s="437" t="s">
        <v>0</v>
      </c>
      <c r="H40" t="e">
        <f>'App.2-K_Employee Costs'!#REF!</f>
        <v>#REF!</v>
      </c>
      <c r="I40" t="e">
        <f>'App.2-K_Employee Costs'!#REF!</f>
        <v>#REF!</v>
      </c>
    </row>
    <row r="41" spans="1:9" x14ac:dyDescent="0.2">
      <c r="A41" t="str">
        <f>'LDC Info'!$E$14</f>
        <v>Milton Hydro Distribution Inc.</v>
      </c>
      <c r="B41" t="str">
        <f t="shared" si="4"/>
        <v>EB-2022-0049</v>
      </c>
      <c r="C41">
        <f t="shared" si="5"/>
        <v>2023</v>
      </c>
      <c r="D41">
        <f t="shared" si="6"/>
        <v>2022</v>
      </c>
      <c r="E41">
        <f t="shared" si="7"/>
        <v>2016</v>
      </c>
      <c r="F41" s="437" t="s">
        <v>620</v>
      </c>
      <c r="G41" s="437" t="s">
        <v>0</v>
      </c>
      <c r="H41" t="e">
        <f>'App.2-K_Employee Costs'!#REF!</f>
        <v>#REF!</v>
      </c>
      <c r="I41" t="e">
        <f>'App.2-K_Employee Costs'!#REF!</f>
        <v>#REF!</v>
      </c>
    </row>
    <row r="42" spans="1:9" x14ac:dyDescent="0.2">
      <c r="A42" t="str">
        <f>'LDC Info'!$E$14</f>
        <v>Milton Hydro Distribution Inc.</v>
      </c>
      <c r="B42" t="str">
        <f t="shared" si="4"/>
        <v>EB-2022-0049</v>
      </c>
      <c r="C42">
        <f t="shared" si="5"/>
        <v>2023</v>
      </c>
      <c r="D42">
        <f t="shared" si="6"/>
        <v>2022</v>
      </c>
      <c r="E42">
        <f t="shared" si="7"/>
        <v>2016</v>
      </c>
      <c r="F42" t="s">
        <v>619</v>
      </c>
      <c r="G42" t="s">
        <v>1046</v>
      </c>
      <c r="H42" t="str">
        <f>'App.2-K_Employee Costs'!B$12</f>
        <v>Last Rebasing Year (2016 OEB Approved)</v>
      </c>
      <c r="I42">
        <f>'App.2-K_Employee Costs'!B$14</f>
        <v>17</v>
      </c>
    </row>
    <row r="43" spans="1:9" x14ac:dyDescent="0.2">
      <c r="A43" t="str">
        <f>'LDC Info'!$E$14</f>
        <v>Milton Hydro Distribution Inc.</v>
      </c>
      <c r="B43" t="str">
        <f t="shared" si="4"/>
        <v>EB-2022-0049</v>
      </c>
      <c r="C43">
        <f t="shared" si="5"/>
        <v>2023</v>
      </c>
      <c r="D43">
        <f t="shared" si="6"/>
        <v>2022</v>
      </c>
      <c r="E43">
        <f t="shared" si="7"/>
        <v>2016</v>
      </c>
      <c r="F43" t="s">
        <v>620</v>
      </c>
      <c r="G43" t="s">
        <v>1046</v>
      </c>
      <c r="H43" t="str">
        <f>'App.2-K_Employee Costs'!B$12</f>
        <v>Last Rebasing Year (2016 OEB Approved)</v>
      </c>
      <c r="I43">
        <f>'App.2-K_Employee Costs'!B$15</f>
        <v>44.6</v>
      </c>
    </row>
    <row r="44" spans="1:9" x14ac:dyDescent="0.2">
      <c r="A44" t="str">
        <f>'LDC Info'!$E$14</f>
        <v>Milton Hydro Distribution Inc.</v>
      </c>
      <c r="B44" t="str">
        <f t="shared" si="4"/>
        <v>EB-2022-0049</v>
      </c>
      <c r="C44">
        <f t="shared" si="5"/>
        <v>2023</v>
      </c>
      <c r="D44">
        <f t="shared" si="6"/>
        <v>2022</v>
      </c>
      <c r="E44">
        <f t="shared" si="7"/>
        <v>2016</v>
      </c>
      <c r="F44" t="s">
        <v>619</v>
      </c>
      <c r="G44" t="s">
        <v>621</v>
      </c>
      <c r="H44" t="str">
        <f>'App.2-K_Employee Costs'!B$12</f>
        <v>Last Rebasing Year (2016 OEB Approved)</v>
      </c>
      <c r="I44">
        <f>'App.2-K_Employee Costs'!B$18</f>
        <v>2301118</v>
      </c>
    </row>
    <row r="45" spans="1:9" x14ac:dyDescent="0.2">
      <c r="A45" t="str">
        <f>'LDC Info'!$E$14</f>
        <v>Milton Hydro Distribution Inc.</v>
      </c>
      <c r="B45" t="str">
        <f t="shared" si="4"/>
        <v>EB-2022-0049</v>
      </c>
      <c r="C45">
        <f t="shared" si="5"/>
        <v>2023</v>
      </c>
      <c r="D45">
        <f t="shared" si="6"/>
        <v>2022</v>
      </c>
      <c r="E45">
        <f t="shared" si="7"/>
        <v>2016</v>
      </c>
      <c r="F45" t="s">
        <v>620</v>
      </c>
      <c r="G45" t="s">
        <v>621</v>
      </c>
      <c r="H45" t="str">
        <f>'App.2-K_Employee Costs'!B$12</f>
        <v>Last Rebasing Year (2016 OEB Approved)</v>
      </c>
      <c r="I45">
        <f>'App.2-K_Employee Costs'!B$19</f>
        <v>3513853</v>
      </c>
    </row>
    <row r="46" spans="1:9" x14ac:dyDescent="0.2">
      <c r="A46" t="str">
        <f>'LDC Info'!$E$14</f>
        <v>Milton Hydro Distribution Inc.</v>
      </c>
      <c r="B46" t="str">
        <f t="shared" si="4"/>
        <v>EB-2022-0049</v>
      </c>
      <c r="C46">
        <f t="shared" si="5"/>
        <v>2023</v>
      </c>
      <c r="D46">
        <f t="shared" si="6"/>
        <v>2022</v>
      </c>
      <c r="E46">
        <f t="shared" si="7"/>
        <v>2016</v>
      </c>
      <c r="F46" t="s">
        <v>619</v>
      </c>
      <c r="G46" t="s">
        <v>1024</v>
      </c>
      <c r="H46" t="str">
        <f>'App.2-K_Employee Costs'!B$12</f>
        <v>Last Rebasing Year (2016 OEB Approved)</v>
      </c>
      <c r="I46">
        <f>'App.2-K_Employee Costs'!B$22</f>
        <v>460540</v>
      </c>
    </row>
    <row r="47" spans="1:9" x14ac:dyDescent="0.2">
      <c r="A47" t="str">
        <f>'LDC Info'!$E$14</f>
        <v>Milton Hydro Distribution Inc.</v>
      </c>
      <c r="B47" t="str">
        <f t="shared" si="4"/>
        <v>EB-2022-0049</v>
      </c>
      <c r="C47">
        <f t="shared" si="5"/>
        <v>2023</v>
      </c>
      <c r="D47">
        <f t="shared" si="6"/>
        <v>2022</v>
      </c>
      <c r="E47">
        <f t="shared" si="7"/>
        <v>2016</v>
      </c>
      <c r="F47" t="s">
        <v>620</v>
      </c>
      <c r="G47" t="s">
        <v>1024</v>
      </c>
      <c r="H47" t="str">
        <f>'App.2-K_Employee Costs'!B$12</f>
        <v>Last Rebasing Year (2016 OEB Approved)</v>
      </c>
      <c r="I47">
        <f>'App.2-K_Employee Costs'!B$23</f>
        <v>800699</v>
      </c>
    </row>
    <row r="48" spans="1:9" x14ac:dyDescent="0.2">
      <c r="A48" t="str">
        <f>'LDC Info'!$E$14</f>
        <v>Milton Hydro Distribution Inc.</v>
      </c>
      <c r="B48" t="str">
        <f t="shared" si="4"/>
        <v>EB-2022-0049</v>
      </c>
      <c r="C48">
        <f t="shared" si="5"/>
        <v>2023</v>
      </c>
      <c r="D48">
        <f t="shared" si="6"/>
        <v>2022</v>
      </c>
      <c r="E48">
        <f t="shared" si="7"/>
        <v>2016</v>
      </c>
      <c r="F48" t="s">
        <v>619</v>
      </c>
      <c r="G48" t="s">
        <v>0</v>
      </c>
      <c r="H48" t="str">
        <f>'App.2-K_Employee Costs'!B$12</f>
        <v>Last Rebasing Year (2016 OEB Approved)</v>
      </c>
      <c r="I48">
        <f>'App.2-K_Employee Costs'!B$26</f>
        <v>2761658</v>
      </c>
    </row>
    <row r="49" spans="1:9" x14ac:dyDescent="0.2">
      <c r="A49" t="str">
        <f>'LDC Info'!$E$14</f>
        <v>Milton Hydro Distribution Inc.</v>
      </c>
      <c r="B49" t="str">
        <f t="shared" si="4"/>
        <v>EB-2022-0049</v>
      </c>
      <c r="C49">
        <f t="shared" si="5"/>
        <v>2023</v>
      </c>
      <c r="D49">
        <f t="shared" si="6"/>
        <v>2022</v>
      </c>
      <c r="E49">
        <f t="shared" si="7"/>
        <v>2016</v>
      </c>
      <c r="F49" t="s">
        <v>620</v>
      </c>
      <c r="G49" t="s">
        <v>0</v>
      </c>
      <c r="H49" t="str">
        <f>'App.2-K_Employee Costs'!B$12</f>
        <v>Last Rebasing Year (2016 OEB Approved)</v>
      </c>
      <c r="I49">
        <f>'App.2-K_Employee Costs'!B$27</f>
        <v>4314552</v>
      </c>
    </row>
    <row r="50" spans="1:9" x14ac:dyDescent="0.2">
      <c r="A50" t="str">
        <f>'LDC Info'!$E$14</f>
        <v>Milton Hydro Distribution Inc.</v>
      </c>
      <c r="B50" t="str">
        <f t="shared" si="4"/>
        <v>EB-2022-0049</v>
      </c>
      <c r="C50">
        <f t="shared" si="5"/>
        <v>2023</v>
      </c>
      <c r="D50">
        <f t="shared" si="6"/>
        <v>2022</v>
      </c>
      <c r="E50">
        <f t="shared" si="7"/>
        <v>2016</v>
      </c>
      <c r="F50" t="s">
        <v>619</v>
      </c>
      <c r="G50" t="s">
        <v>1046</v>
      </c>
      <c r="H50" t="str">
        <f>'App.2-K_Employee Costs'!C$12</f>
        <v>Last Rebasing Year (2016 Actuals)</v>
      </c>
      <c r="I50">
        <f>'App.2-K_Employee Costs'!C$14</f>
        <v>17.2</v>
      </c>
    </row>
    <row r="51" spans="1:9" x14ac:dyDescent="0.2">
      <c r="A51" t="str">
        <f>'LDC Info'!$E$14</f>
        <v>Milton Hydro Distribution Inc.</v>
      </c>
      <c r="B51" t="str">
        <f t="shared" si="4"/>
        <v>EB-2022-0049</v>
      </c>
      <c r="C51">
        <f t="shared" si="5"/>
        <v>2023</v>
      </c>
      <c r="D51">
        <f t="shared" si="6"/>
        <v>2022</v>
      </c>
      <c r="E51">
        <f t="shared" si="7"/>
        <v>2016</v>
      </c>
      <c r="F51" t="s">
        <v>620</v>
      </c>
      <c r="G51" t="s">
        <v>1046</v>
      </c>
      <c r="H51" t="str">
        <f>'App.2-K_Employee Costs'!C$12</f>
        <v>Last Rebasing Year (2016 Actuals)</v>
      </c>
      <c r="I51">
        <f>'App.2-K_Employee Costs'!C$15</f>
        <v>43</v>
      </c>
    </row>
    <row r="52" spans="1:9" x14ac:dyDescent="0.2">
      <c r="A52" t="str">
        <f>'LDC Info'!$E$14</f>
        <v>Milton Hydro Distribution Inc.</v>
      </c>
      <c r="B52" t="str">
        <f t="shared" si="4"/>
        <v>EB-2022-0049</v>
      </c>
      <c r="C52">
        <f t="shared" si="5"/>
        <v>2023</v>
      </c>
      <c r="D52">
        <f t="shared" si="6"/>
        <v>2022</v>
      </c>
      <c r="E52">
        <f t="shared" si="7"/>
        <v>2016</v>
      </c>
      <c r="F52" t="s">
        <v>619</v>
      </c>
      <c r="G52" t="s">
        <v>621</v>
      </c>
      <c r="H52" t="str">
        <f>'App.2-K_Employee Costs'!C$12</f>
        <v>Last Rebasing Year (2016 Actuals)</v>
      </c>
      <c r="I52">
        <f>'App.2-K_Employee Costs'!C$18</f>
        <v>2273777</v>
      </c>
    </row>
    <row r="53" spans="1:9" x14ac:dyDescent="0.2">
      <c r="A53" t="str">
        <f>'LDC Info'!$E$14</f>
        <v>Milton Hydro Distribution Inc.</v>
      </c>
      <c r="B53" t="str">
        <f t="shared" si="4"/>
        <v>EB-2022-0049</v>
      </c>
      <c r="C53">
        <f t="shared" si="5"/>
        <v>2023</v>
      </c>
      <c r="D53">
        <f t="shared" si="6"/>
        <v>2022</v>
      </c>
      <c r="E53">
        <f t="shared" si="7"/>
        <v>2016</v>
      </c>
      <c r="F53" t="s">
        <v>620</v>
      </c>
      <c r="G53" t="s">
        <v>621</v>
      </c>
      <c r="H53" t="str">
        <f>'App.2-K_Employee Costs'!C$12</f>
        <v>Last Rebasing Year (2016 Actuals)</v>
      </c>
      <c r="I53">
        <f>'App.2-K_Employee Costs'!C$19</f>
        <v>3121448</v>
      </c>
    </row>
    <row r="54" spans="1:9" x14ac:dyDescent="0.2">
      <c r="A54" t="str">
        <f>'LDC Info'!$E$14</f>
        <v>Milton Hydro Distribution Inc.</v>
      </c>
      <c r="B54" t="str">
        <f t="shared" si="4"/>
        <v>EB-2022-0049</v>
      </c>
      <c r="C54">
        <f t="shared" si="5"/>
        <v>2023</v>
      </c>
      <c r="D54">
        <f t="shared" si="6"/>
        <v>2022</v>
      </c>
      <c r="E54">
        <f t="shared" si="7"/>
        <v>2016</v>
      </c>
      <c r="F54" t="s">
        <v>619</v>
      </c>
      <c r="G54" t="s">
        <v>1024</v>
      </c>
      <c r="H54" t="str">
        <f>'App.2-K_Employee Costs'!C$12</f>
        <v>Last Rebasing Year (2016 Actuals)</v>
      </c>
      <c r="I54">
        <f>'App.2-K_Employee Costs'!C$22</f>
        <v>441495</v>
      </c>
    </row>
    <row r="55" spans="1:9" x14ac:dyDescent="0.2">
      <c r="A55" t="str">
        <f>'LDC Info'!$E$14</f>
        <v>Milton Hydro Distribution Inc.</v>
      </c>
      <c r="B55" t="str">
        <f t="shared" si="4"/>
        <v>EB-2022-0049</v>
      </c>
      <c r="C55">
        <f t="shared" si="5"/>
        <v>2023</v>
      </c>
      <c r="D55">
        <f t="shared" si="6"/>
        <v>2022</v>
      </c>
      <c r="E55">
        <f t="shared" si="7"/>
        <v>2016</v>
      </c>
      <c r="F55" t="s">
        <v>620</v>
      </c>
      <c r="G55" t="s">
        <v>1024</v>
      </c>
      <c r="H55" t="str">
        <f>'App.2-K_Employee Costs'!C$12</f>
        <v>Last Rebasing Year (2016 Actuals)</v>
      </c>
      <c r="I55">
        <f>'App.2-K_Employee Costs'!C$23</f>
        <v>700619</v>
      </c>
    </row>
    <row r="56" spans="1:9" x14ac:dyDescent="0.2">
      <c r="A56" t="str">
        <f>'LDC Info'!$E$14</f>
        <v>Milton Hydro Distribution Inc.</v>
      </c>
      <c r="B56" t="str">
        <f t="shared" si="4"/>
        <v>EB-2022-0049</v>
      </c>
      <c r="C56">
        <f t="shared" si="5"/>
        <v>2023</v>
      </c>
      <c r="D56">
        <f t="shared" si="6"/>
        <v>2022</v>
      </c>
      <c r="E56">
        <f t="shared" si="7"/>
        <v>2016</v>
      </c>
      <c r="F56" t="s">
        <v>619</v>
      </c>
      <c r="G56" t="s">
        <v>0</v>
      </c>
      <c r="H56" t="str">
        <f>'App.2-K_Employee Costs'!C$12</f>
        <v>Last Rebasing Year (2016 Actuals)</v>
      </c>
      <c r="I56">
        <f>'App.2-K_Employee Costs'!C$26</f>
        <v>2715272</v>
      </c>
    </row>
    <row r="57" spans="1:9" x14ac:dyDescent="0.2">
      <c r="A57" t="str">
        <f>'LDC Info'!$E$14</f>
        <v>Milton Hydro Distribution Inc.</v>
      </c>
      <c r="B57" t="str">
        <f t="shared" si="4"/>
        <v>EB-2022-0049</v>
      </c>
      <c r="C57">
        <f t="shared" si="5"/>
        <v>2023</v>
      </c>
      <c r="D57">
        <f t="shared" si="6"/>
        <v>2022</v>
      </c>
      <c r="E57">
        <f t="shared" si="7"/>
        <v>2016</v>
      </c>
      <c r="F57" t="s">
        <v>620</v>
      </c>
      <c r="G57" t="s">
        <v>0</v>
      </c>
      <c r="H57" t="str">
        <f>'App.2-K_Employee Costs'!C$12</f>
        <v>Last Rebasing Year (2016 Actuals)</v>
      </c>
      <c r="I57">
        <f>'App.2-K_Employee Costs'!C$27</f>
        <v>3822067</v>
      </c>
    </row>
    <row r="58" spans="1:9" x14ac:dyDescent="0.2">
      <c r="A58" t="str">
        <f>'LDC Info'!$E$14</f>
        <v>Milton Hydro Distribution Inc.</v>
      </c>
      <c r="B58" t="str">
        <f t="shared" si="4"/>
        <v>EB-2022-0049</v>
      </c>
      <c r="C58">
        <f t="shared" si="5"/>
        <v>2023</v>
      </c>
      <c r="D58">
        <f t="shared" si="6"/>
        <v>2022</v>
      </c>
      <c r="E58">
        <f t="shared" si="7"/>
        <v>2016</v>
      </c>
      <c r="F58" t="s">
        <v>619</v>
      </c>
      <c r="G58" t="s">
        <v>1046</v>
      </c>
      <c r="H58" t="e">
        <f>'App.2-K_Employee Costs'!#REF!</f>
        <v>#REF!</v>
      </c>
      <c r="I58" t="e">
        <f>'App.2-K_Employee Costs'!#REF!</f>
        <v>#REF!</v>
      </c>
    </row>
    <row r="59" spans="1:9" x14ac:dyDescent="0.2">
      <c r="A59" t="str">
        <f>'LDC Info'!$E$14</f>
        <v>Milton Hydro Distribution Inc.</v>
      </c>
      <c r="B59" t="str">
        <f t="shared" si="4"/>
        <v>EB-2022-0049</v>
      </c>
      <c r="C59">
        <f t="shared" si="5"/>
        <v>2023</v>
      </c>
      <c r="D59">
        <f t="shared" si="6"/>
        <v>2022</v>
      </c>
      <c r="E59">
        <f t="shared" si="7"/>
        <v>2016</v>
      </c>
      <c r="F59" t="s">
        <v>620</v>
      </c>
      <c r="G59" t="s">
        <v>1046</v>
      </c>
      <c r="H59" t="e">
        <f>'App.2-K_Employee Costs'!#REF!</f>
        <v>#REF!</v>
      </c>
      <c r="I59" t="e">
        <f>'App.2-K_Employee Costs'!#REF!</f>
        <v>#REF!</v>
      </c>
    </row>
    <row r="60" spans="1:9" x14ac:dyDescent="0.2">
      <c r="A60" t="str">
        <f>'LDC Info'!$E$14</f>
        <v>Milton Hydro Distribution Inc.</v>
      </c>
      <c r="B60" t="str">
        <f t="shared" si="4"/>
        <v>EB-2022-0049</v>
      </c>
      <c r="C60">
        <f t="shared" si="5"/>
        <v>2023</v>
      </c>
      <c r="D60">
        <f t="shared" si="6"/>
        <v>2022</v>
      </c>
      <c r="E60">
        <f t="shared" si="7"/>
        <v>2016</v>
      </c>
      <c r="F60" t="s">
        <v>619</v>
      </c>
      <c r="G60" t="s">
        <v>621</v>
      </c>
      <c r="H60" t="e">
        <f>'App.2-K_Employee Costs'!#REF!</f>
        <v>#REF!</v>
      </c>
      <c r="I60" t="e">
        <f>'App.2-K_Employee Costs'!#REF!</f>
        <v>#REF!</v>
      </c>
    </row>
    <row r="61" spans="1:9" x14ac:dyDescent="0.2">
      <c r="A61" t="str">
        <f>'LDC Info'!$E$14</f>
        <v>Milton Hydro Distribution Inc.</v>
      </c>
      <c r="B61" t="str">
        <f t="shared" si="4"/>
        <v>EB-2022-0049</v>
      </c>
      <c r="C61">
        <f t="shared" si="5"/>
        <v>2023</v>
      </c>
      <c r="D61">
        <f t="shared" si="6"/>
        <v>2022</v>
      </c>
      <c r="E61">
        <f t="shared" si="7"/>
        <v>2016</v>
      </c>
      <c r="F61" t="s">
        <v>620</v>
      </c>
      <c r="G61" t="s">
        <v>621</v>
      </c>
      <c r="H61" t="e">
        <f>'App.2-K_Employee Costs'!#REF!</f>
        <v>#REF!</v>
      </c>
      <c r="I61" t="e">
        <f>'App.2-K_Employee Costs'!#REF!</f>
        <v>#REF!</v>
      </c>
    </row>
    <row r="62" spans="1:9" x14ac:dyDescent="0.2">
      <c r="A62" t="str">
        <f>'LDC Info'!$E$14</f>
        <v>Milton Hydro Distribution Inc.</v>
      </c>
      <c r="B62" t="str">
        <f t="shared" si="4"/>
        <v>EB-2022-0049</v>
      </c>
      <c r="C62">
        <f t="shared" si="5"/>
        <v>2023</v>
      </c>
      <c r="D62">
        <f t="shared" si="6"/>
        <v>2022</v>
      </c>
      <c r="E62">
        <f t="shared" si="7"/>
        <v>2016</v>
      </c>
      <c r="F62" t="s">
        <v>619</v>
      </c>
      <c r="G62" t="s">
        <v>1024</v>
      </c>
      <c r="H62" t="e">
        <f>'App.2-K_Employee Costs'!#REF!</f>
        <v>#REF!</v>
      </c>
      <c r="I62" t="e">
        <f>'App.2-K_Employee Costs'!#REF!</f>
        <v>#REF!</v>
      </c>
    </row>
    <row r="63" spans="1:9" x14ac:dyDescent="0.2">
      <c r="A63" t="str">
        <f>'LDC Info'!$E$14</f>
        <v>Milton Hydro Distribution Inc.</v>
      </c>
      <c r="B63" t="str">
        <f t="shared" si="4"/>
        <v>EB-2022-0049</v>
      </c>
      <c r="C63">
        <f t="shared" si="5"/>
        <v>2023</v>
      </c>
      <c r="D63">
        <f t="shared" si="6"/>
        <v>2022</v>
      </c>
      <c r="E63">
        <f t="shared" si="7"/>
        <v>2016</v>
      </c>
      <c r="F63" t="s">
        <v>620</v>
      </c>
      <c r="G63" t="s">
        <v>1024</v>
      </c>
      <c r="H63" t="e">
        <f>'App.2-K_Employee Costs'!#REF!</f>
        <v>#REF!</v>
      </c>
      <c r="I63" t="e">
        <f>'App.2-K_Employee Costs'!#REF!</f>
        <v>#REF!</v>
      </c>
    </row>
    <row r="64" spans="1:9" x14ac:dyDescent="0.2">
      <c r="A64" t="str">
        <f>'LDC Info'!$E$14</f>
        <v>Milton Hydro Distribution Inc.</v>
      </c>
      <c r="B64" t="str">
        <f t="shared" si="4"/>
        <v>EB-2022-0049</v>
      </c>
      <c r="C64">
        <f t="shared" si="5"/>
        <v>2023</v>
      </c>
      <c r="D64">
        <f t="shared" si="6"/>
        <v>2022</v>
      </c>
      <c r="E64">
        <f t="shared" si="7"/>
        <v>2016</v>
      </c>
      <c r="F64" t="s">
        <v>619</v>
      </c>
      <c r="G64" t="s">
        <v>0</v>
      </c>
      <c r="H64" t="e">
        <f>'App.2-K_Employee Costs'!#REF!</f>
        <v>#REF!</v>
      </c>
      <c r="I64" t="e">
        <f>'App.2-K_Employee Costs'!#REF!</f>
        <v>#REF!</v>
      </c>
    </row>
    <row r="65" spans="1:9" x14ac:dyDescent="0.2">
      <c r="A65" t="str">
        <f>'LDC Info'!$E$14</f>
        <v>Milton Hydro Distribution Inc.</v>
      </c>
      <c r="B65" t="str">
        <f t="shared" si="4"/>
        <v>EB-2022-0049</v>
      </c>
      <c r="C65">
        <f t="shared" si="5"/>
        <v>2023</v>
      </c>
      <c r="D65">
        <f t="shared" si="6"/>
        <v>2022</v>
      </c>
      <c r="E65">
        <f t="shared" si="7"/>
        <v>2016</v>
      </c>
      <c r="F65" t="s">
        <v>620</v>
      </c>
      <c r="G65" t="s">
        <v>0</v>
      </c>
      <c r="H65" t="e">
        <f>'App.2-K_Employee Costs'!#REF!</f>
        <v>#REF!</v>
      </c>
      <c r="I65" t="e">
        <f>'App.2-K_Employee Costs'!#REF!</f>
        <v>#REF!</v>
      </c>
    </row>
    <row r="66" spans="1:9" x14ac:dyDescent="0.2">
      <c r="A66" t="str">
        <f>'LDC Info'!$E$14</f>
        <v>Milton Hydro Distribution Inc.</v>
      </c>
      <c r="B66" t="str">
        <f t="shared" ref="B66:B97" si="8">EBNUMBER</f>
        <v>EB-2022-0049</v>
      </c>
      <c r="C66">
        <f t="shared" ref="C66:C97" si="9">TestYear</f>
        <v>2023</v>
      </c>
      <c r="D66">
        <f t="shared" ref="D66:D97" si="10">BridgeYear</f>
        <v>2022</v>
      </c>
      <c r="E66">
        <f t="shared" ref="E66:E97" si="11">RebaseYear</f>
        <v>2016</v>
      </c>
      <c r="F66" t="s">
        <v>619</v>
      </c>
      <c r="G66" t="s">
        <v>1046</v>
      </c>
      <c r="H66" t="e">
        <f>'App.2-K_Employee Costs'!#REF!</f>
        <v>#REF!</v>
      </c>
      <c r="I66" t="e">
        <f>'App.2-K_Employee Costs'!#REF!</f>
        <v>#REF!</v>
      </c>
    </row>
    <row r="67" spans="1:9" x14ac:dyDescent="0.2">
      <c r="A67" t="str">
        <f>'LDC Info'!$E$14</f>
        <v>Milton Hydro Distribution Inc.</v>
      </c>
      <c r="B67" t="str">
        <f t="shared" si="8"/>
        <v>EB-2022-0049</v>
      </c>
      <c r="C67">
        <f t="shared" si="9"/>
        <v>2023</v>
      </c>
      <c r="D67">
        <f t="shared" si="10"/>
        <v>2022</v>
      </c>
      <c r="E67">
        <f t="shared" si="11"/>
        <v>2016</v>
      </c>
      <c r="F67" t="s">
        <v>620</v>
      </c>
      <c r="G67" t="s">
        <v>1046</v>
      </c>
      <c r="H67" t="e">
        <f>'App.2-K_Employee Costs'!#REF!</f>
        <v>#REF!</v>
      </c>
      <c r="I67" t="e">
        <f>'App.2-K_Employee Costs'!#REF!</f>
        <v>#REF!</v>
      </c>
    </row>
    <row r="68" spans="1:9" x14ac:dyDescent="0.2">
      <c r="A68" t="str">
        <f>'LDC Info'!$E$14</f>
        <v>Milton Hydro Distribution Inc.</v>
      </c>
      <c r="B68" t="str">
        <f t="shared" si="8"/>
        <v>EB-2022-0049</v>
      </c>
      <c r="C68">
        <f t="shared" si="9"/>
        <v>2023</v>
      </c>
      <c r="D68">
        <f t="shared" si="10"/>
        <v>2022</v>
      </c>
      <c r="E68">
        <f t="shared" si="11"/>
        <v>2016</v>
      </c>
      <c r="F68" t="s">
        <v>619</v>
      </c>
      <c r="G68" t="s">
        <v>621</v>
      </c>
      <c r="H68" t="e">
        <f>'App.2-K_Employee Costs'!#REF!</f>
        <v>#REF!</v>
      </c>
      <c r="I68" t="e">
        <f>'App.2-K_Employee Costs'!#REF!</f>
        <v>#REF!</v>
      </c>
    </row>
    <row r="69" spans="1:9" x14ac:dyDescent="0.2">
      <c r="A69" t="str">
        <f>'LDC Info'!$E$14</f>
        <v>Milton Hydro Distribution Inc.</v>
      </c>
      <c r="B69" t="str">
        <f t="shared" si="8"/>
        <v>EB-2022-0049</v>
      </c>
      <c r="C69">
        <f t="shared" si="9"/>
        <v>2023</v>
      </c>
      <c r="D69">
        <f t="shared" si="10"/>
        <v>2022</v>
      </c>
      <c r="E69">
        <f t="shared" si="11"/>
        <v>2016</v>
      </c>
      <c r="F69" t="s">
        <v>620</v>
      </c>
      <c r="G69" t="s">
        <v>621</v>
      </c>
      <c r="H69" t="e">
        <f>'App.2-K_Employee Costs'!#REF!</f>
        <v>#REF!</v>
      </c>
      <c r="I69" t="e">
        <f>'App.2-K_Employee Costs'!#REF!</f>
        <v>#REF!</v>
      </c>
    </row>
    <row r="70" spans="1:9" x14ac:dyDescent="0.2">
      <c r="A70" t="str">
        <f>'LDC Info'!$E$14</f>
        <v>Milton Hydro Distribution Inc.</v>
      </c>
      <c r="B70" t="str">
        <f t="shared" si="8"/>
        <v>EB-2022-0049</v>
      </c>
      <c r="C70">
        <f t="shared" si="9"/>
        <v>2023</v>
      </c>
      <c r="D70">
        <f t="shared" si="10"/>
        <v>2022</v>
      </c>
      <c r="E70">
        <f t="shared" si="11"/>
        <v>2016</v>
      </c>
      <c r="F70" t="s">
        <v>619</v>
      </c>
      <c r="G70" t="s">
        <v>1024</v>
      </c>
      <c r="H70" t="e">
        <f>'App.2-K_Employee Costs'!#REF!</f>
        <v>#REF!</v>
      </c>
      <c r="I70" t="e">
        <f>'App.2-K_Employee Costs'!#REF!</f>
        <v>#REF!</v>
      </c>
    </row>
    <row r="71" spans="1:9" x14ac:dyDescent="0.2">
      <c r="A71" t="str">
        <f>'LDC Info'!$E$14</f>
        <v>Milton Hydro Distribution Inc.</v>
      </c>
      <c r="B71" t="str">
        <f t="shared" si="8"/>
        <v>EB-2022-0049</v>
      </c>
      <c r="C71">
        <f t="shared" si="9"/>
        <v>2023</v>
      </c>
      <c r="D71">
        <f t="shared" si="10"/>
        <v>2022</v>
      </c>
      <c r="E71">
        <f t="shared" si="11"/>
        <v>2016</v>
      </c>
      <c r="F71" t="s">
        <v>620</v>
      </c>
      <c r="G71" t="s">
        <v>1024</v>
      </c>
      <c r="H71" t="e">
        <f>'App.2-K_Employee Costs'!#REF!</f>
        <v>#REF!</v>
      </c>
      <c r="I71" t="e">
        <f>'App.2-K_Employee Costs'!#REF!</f>
        <v>#REF!</v>
      </c>
    </row>
    <row r="72" spans="1:9" x14ac:dyDescent="0.2">
      <c r="A72" t="str">
        <f>'LDC Info'!$E$14</f>
        <v>Milton Hydro Distribution Inc.</v>
      </c>
      <c r="B72" t="str">
        <f t="shared" si="8"/>
        <v>EB-2022-0049</v>
      </c>
      <c r="C72">
        <f t="shared" si="9"/>
        <v>2023</v>
      </c>
      <c r="D72">
        <f t="shared" si="10"/>
        <v>2022</v>
      </c>
      <c r="E72">
        <f t="shared" si="11"/>
        <v>2016</v>
      </c>
      <c r="F72" t="s">
        <v>619</v>
      </c>
      <c r="G72" t="s">
        <v>0</v>
      </c>
      <c r="H72" t="e">
        <f>'App.2-K_Employee Costs'!#REF!</f>
        <v>#REF!</v>
      </c>
      <c r="I72" t="e">
        <f>'App.2-K_Employee Costs'!#REF!</f>
        <v>#REF!</v>
      </c>
    </row>
    <row r="73" spans="1:9" x14ac:dyDescent="0.2">
      <c r="A73" t="str">
        <f>'LDC Info'!$E$14</f>
        <v>Milton Hydro Distribution Inc.</v>
      </c>
      <c r="B73" t="str">
        <f t="shared" si="8"/>
        <v>EB-2022-0049</v>
      </c>
      <c r="C73">
        <f t="shared" si="9"/>
        <v>2023</v>
      </c>
      <c r="D73">
        <f t="shared" si="10"/>
        <v>2022</v>
      </c>
      <c r="E73">
        <f t="shared" si="11"/>
        <v>2016</v>
      </c>
      <c r="F73" t="s">
        <v>620</v>
      </c>
      <c r="G73" t="s">
        <v>0</v>
      </c>
      <c r="H73" t="e">
        <f>'App.2-K_Employee Costs'!#REF!</f>
        <v>#REF!</v>
      </c>
      <c r="I73" t="e">
        <f>'App.2-K_Employee Costs'!#REF!</f>
        <v>#REF!</v>
      </c>
    </row>
    <row r="74" spans="1:9" x14ac:dyDescent="0.2">
      <c r="A74" t="str">
        <f>'LDC Info'!$E$14</f>
        <v>Milton Hydro Distribution Inc.</v>
      </c>
      <c r="B74" t="str">
        <f t="shared" si="8"/>
        <v>EB-2022-0049</v>
      </c>
      <c r="C74">
        <f t="shared" si="9"/>
        <v>2023</v>
      </c>
      <c r="D74">
        <f t="shared" si="10"/>
        <v>2022</v>
      </c>
      <c r="E74">
        <f t="shared" si="11"/>
        <v>2016</v>
      </c>
      <c r="F74" t="s">
        <v>619</v>
      </c>
      <c r="G74" t="s">
        <v>1046</v>
      </c>
      <c r="H74" t="e">
        <f>'App.2-K_Employee Costs'!#REF!</f>
        <v>#REF!</v>
      </c>
      <c r="I74" t="e">
        <f>'App.2-K_Employee Costs'!#REF!</f>
        <v>#REF!</v>
      </c>
    </row>
    <row r="75" spans="1:9" x14ac:dyDescent="0.2">
      <c r="A75" t="str">
        <f>'LDC Info'!$E$14</f>
        <v>Milton Hydro Distribution Inc.</v>
      </c>
      <c r="B75" t="str">
        <f t="shared" si="8"/>
        <v>EB-2022-0049</v>
      </c>
      <c r="C75">
        <f t="shared" si="9"/>
        <v>2023</v>
      </c>
      <c r="D75">
        <f t="shared" si="10"/>
        <v>2022</v>
      </c>
      <c r="E75">
        <f t="shared" si="11"/>
        <v>2016</v>
      </c>
      <c r="F75" t="s">
        <v>620</v>
      </c>
      <c r="G75" t="s">
        <v>1046</v>
      </c>
      <c r="H75" t="e">
        <f>'App.2-K_Employee Costs'!#REF!</f>
        <v>#REF!</v>
      </c>
      <c r="I75" t="e">
        <f>'App.2-K_Employee Costs'!#REF!</f>
        <v>#REF!</v>
      </c>
    </row>
    <row r="76" spans="1:9" x14ac:dyDescent="0.2">
      <c r="A76" t="str">
        <f>'LDC Info'!$E$14</f>
        <v>Milton Hydro Distribution Inc.</v>
      </c>
      <c r="B76" t="str">
        <f t="shared" si="8"/>
        <v>EB-2022-0049</v>
      </c>
      <c r="C76">
        <f t="shared" si="9"/>
        <v>2023</v>
      </c>
      <c r="D76">
        <f t="shared" si="10"/>
        <v>2022</v>
      </c>
      <c r="E76">
        <f t="shared" si="11"/>
        <v>2016</v>
      </c>
      <c r="F76" t="s">
        <v>619</v>
      </c>
      <c r="G76" t="s">
        <v>621</v>
      </c>
      <c r="H76" t="e">
        <f>'App.2-K_Employee Costs'!#REF!</f>
        <v>#REF!</v>
      </c>
      <c r="I76" t="e">
        <f>'App.2-K_Employee Costs'!#REF!</f>
        <v>#REF!</v>
      </c>
    </row>
    <row r="77" spans="1:9" x14ac:dyDescent="0.2">
      <c r="A77" t="str">
        <f>'LDC Info'!$E$14</f>
        <v>Milton Hydro Distribution Inc.</v>
      </c>
      <c r="B77" t="str">
        <f t="shared" si="8"/>
        <v>EB-2022-0049</v>
      </c>
      <c r="C77">
        <f t="shared" si="9"/>
        <v>2023</v>
      </c>
      <c r="D77">
        <f t="shared" si="10"/>
        <v>2022</v>
      </c>
      <c r="E77">
        <f t="shared" si="11"/>
        <v>2016</v>
      </c>
      <c r="F77" t="s">
        <v>620</v>
      </c>
      <c r="G77" t="s">
        <v>621</v>
      </c>
      <c r="H77" t="e">
        <f>'App.2-K_Employee Costs'!#REF!</f>
        <v>#REF!</v>
      </c>
      <c r="I77" t="e">
        <f>'App.2-K_Employee Costs'!#REF!</f>
        <v>#REF!</v>
      </c>
    </row>
    <row r="78" spans="1:9" x14ac:dyDescent="0.2">
      <c r="A78" t="str">
        <f>'LDC Info'!$E$14</f>
        <v>Milton Hydro Distribution Inc.</v>
      </c>
      <c r="B78" t="str">
        <f t="shared" si="8"/>
        <v>EB-2022-0049</v>
      </c>
      <c r="C78">
        <f t="shared" si="9"/>
        <v>2023</v>
      </c>
      <c r="D78">
        <f t="shared" si="10"/>
        <v>2022</v>
      </c>
      <c r="E78">
        <f t="shared" si="11"/>
        <v>2016</v>
      </c>
      <c r="F78" t="s">
        <v>619</v>
      </c>
      <c r="G78" t="s">
        <v>1024</v>
      </c>
      <c r="H78" t="e">
        <f>'App.2-K_Employee Costs'!#REF!</f>
        <v>#REF!</v>
      </c>
      <c r="I78" t="e">
        <f>'App.2-K_Employee Costs'!#REF!</f>
        <v>#REF!</v>
      </c>
    </row>
    <row r="79" spans="1:9" x14ac:dyDescent="0.2">
      <c r="A79" t="str">
        <f>'LDC Info'!$E$14</f>
        <v>Milton Hydro Distribution Inc.</v>
      </c>
      <c r="B79" t="str">
        <f t="shared" si="8"/>
        <v>EB-2022-0049</v>
      </c>
      <c r="C79">
        <f t="shared" si="9"/>
        <v>2023</v>
      </c>
      <c r="D79">
        <f t="shared" si="10"/>
        <v>2022</v>
      </c>
      <c r="E79">
        <f t="shared" si="11"/>
        <v>2016</v>
      </c>
      <c r="F79" t="s">
        <v>620</v>
      </c>
      <c r="G79" t="s">
        <v>1024</v>
      </c>
      <c r="H79" t="e">
        <f>'App.2-K_Employee Costs'!#REF!</f>
        <v>#REF!</v>
      </c>
      <c r="I79" t="e">
        <f>'App.2-K_Employee Costs'!#REF!</f>
        <v>#REF!</v>
      </c>
    </row>
    <row r="80" spans="1:9" x14ac:dyDescent="0.2">
      <c r="A80" t="str">
        <f>'LDC Info'!$E$14</f>
        <v>Milton Hydro Distribution Inc.</v>
      </c>
      <c r="B80" t="str">
        <f t="shared" si="8"/>
        <v>EB-2022-0049</v>
      </c>
      <c r="C80">
        <f t="shared" si="9"/>
        <v>2023</v>
      </c>
      <c r="D80">
        <f t="shared" si="10"/>
        <v>2022</v>
      </c>
      <c r="E80">
        <f t="shared" si="11"/>
        <v>2016</v>
      </c>
      <c r="F80" t="s">
        <v>619</v>
      </c>
      <c r="G80" t="s">
        <v>0</v>
      </c>
      <c r="H80" t="e">
        <f>'App.2-K_Employee Costs'!#REF!</f>
        <v>#REF!</v>
      </c>
      <c r="I80" t="e">
        <f>'App.2-K_Employee Costs'!#REF!</f>
        <v>#REF!</v>
      </c>
    </row>
    <row r="81" spans="1:9" x14ac:dyDescent="0.2">
      <c r="A81" t="str">
        <f>'LDC Info'!$E$14</f>
        <v>Milton Hydro Distribution Inc.</v>
      </c>
      <c r="B81" t="str">
        <f t="shared" si="8"/>
        <v>EB-2022-0049</v>
      </c>
      <c r="C81">
        <f t="shared" si="9"/>
        <v>2023</v>
      </c>
      <c r="D81">
        <f t="shared" si="10"/>
        <v>2022</v>
      </c>
      <c r="E81">
        <f t="shared" si="11"/>
        <v>2016</v>
      </c>
      <c r="F81" t="s">
        <v>620</v>
      </c>
      <c r="G81" t="s">
        <v>0</v>
      </c>
      <c r="H81" t="e">
        <f>'App.2-K_Employee Costs'!#REF!</f>
        <v>#REF!</v>
      </c>
      <c r="I81" t="e">
        <f>'App.2-K_Employee Costs'!#REF!</f>
        <v>#REF!</v>
      </c>
    </row>
    <row r="82" spans="1:9" x14ac:dyDescent="0.2">
      <c r="A82" t="str">
        <f>'LDC Info'!$E$14</f>
        <v>Milton Hydro Distribution Inc.</v>
      </c>
      <c r="B82" t="str">
        <f t="shared" si="8"/>
        <v>EB-2022-0049</v>
      </c>
      <c r="C82">
        <f t="shared" si="9"/>
        <v>2023</v>
      </c>
      <c r="D82">
        <f t="shared" si="10"/>
        <v>2022</v>
      </c>
      <c r="E82">
        <f t="shared" si="11"/>
        <v>2016</v>
      </c>
      <c r="F82" t="s">
        <v>619</v>
      </c>
      <c r="G82" t="s">
        <v>1046</v>
      </c>
      <c r="H82" t="str">
        <f>'App.2-K_Employee Costs'!D$12</f>
        <v>2017 Actuals</v>
      </c>
      <c r="I82">
        <f>'App.2-K_Employee Costs'!D$14</f>
        <v>17</v>
      </c>
    </row>
    <row r="83" spans="1:9" x14ac:dyDescent="0.2">
      <c r="A83" t="str">
        <f>'LDC Info'!$E$14</f>
        <v>Milton Hydro Distribution Inc.</v>
      </c>
      <c r="B83" t="str">
        <f t="shared" si="8"/>
        <v>EB-2022-0049</v>
      </c>
      <c r="C83">
        <f t="shared" si="9"/>
        <v>2023</v>
      </c>
      <c r="D83">
        <f t="shared" si="10"/>
        <v>2022</v>
      </c>
      <c r="E83">
        <f t="shared" si="11"/>
        <v>2016</v>
      </c>
      <c r="F83" t="s">
        <v>620</v>
      </c>
      <c r="G83" t="s">
        <v>1046</v>
      </c>
      <c r="H83" t="str">
        <f>'App.2-K_Employee Costs'!D$12</f>
        <v>2017 Actuals</v>
      </c>
      <c r="I83">
        <f>'App.2-K_Employee Costs'!D$15</f>
        <v>43.4</v>
      </c>
    </row>
    <row r="84" spans="1:9" x14ac:dyDescent="0.2">
      <c r="A84" t="str">
        <f>'LDC Info'!$E$14</f>
        <v>Milton Hydro Distribution Inc.</v>
      </c>
      <c r="B84" t="str">
        <f t="shared" si="8"/>
        <v>EB-2022-0049</v>
      </c>
      <c r="C84">
        <f t="shared" si="9"/>
        <v>2023</v>
      </c>
      <c r="D84">
        <f t="shared" si="10"/>
        <v>2022</v>
      </c>
      <c r="E84">
        <f t="shared" si="11"/>
        <v>2016</v>
      </c>
      <c r="F84" t="s">
        <v>619</v>
      </c>
      <c r="G84" t="s">
        <v>621</v>
      </c>
      <c r="H84" t="str">
        <f>'App.2-K_Employee Costs'!D$12</f>
        <v>2017 Actuals</v>
      </c>
      <c r="I84">
        <f>'App.2-K_Employee Costs'!D$18</f>
        <v>2328068</v>
      </c>
    </row>
    <row r="85" spans="1:9" x14ac:dyDescent="0.2">
      <c r="A85" t="str">
        <f>'LDC Info'!$E$14</f>
        <v>Milton Hydro Distribution Inc.</v>
      </c>
      <c r="B85" t="str">
        <f t="shared" si="8"/>
        <v>EB-2022-0049</v>
      </c>
      <c r="C85">
        <f t="shared" si="9"/>
        <v>2023</v>
      </c>
      <c r="D85">
        <f t="shared" si="10"/>
        <v>2022</v>
      </c>
      <c r="E85">
        <f t="shared" si="11"/>
        <v>2016</v>
      </c>
      <c r="F85" t="s">
        <v>620</v>
      </c>
      <c r="G85" t="s">
        <v>621</v>
      </c>
      <c r="H85" t="str">
        <f>'App.2-K_Employee Costs'!D$12</f>
        <v>2017 Actuals</v>
      </c>
      <c r="I85">
        <f>'App.2-K_Employee Costs'!D$19</f>
        <v>3352832</v>
      </c>
    </row>
    <row r="86" spans="1:9" x14ac:dyDescent="0.2">
      <c r="A86" t="str">
        <f>'LDC Info'!$E$14</f>
        <v>Milton Hydro Distribution Inc.</v>
      </c>
      <c r="B86" t="str">
        <f t="shared" si="8"/>
        <v>EB-2022-0049</v>
      </c>
      <c r="C86">
        <f t="shared" si="9"/>
        <v>2023</v>
      </c>
      <c r="D86">
        <f t="shared" si="10"/>
        <v>2022</v>
      </c>
      <c r="E86">
        <f t="shared" si="11"/>
        <v>2016</v>
      </c>
      <c r="F86" t="s">
        <v>619</v>
      </c>
      <c r="G86" t="s">
        <v>1024</v>
      </c>
      <c r="H86" t="str">
        <f>'App.2-K_Employee Costs'!D$12</f>
        <v>2017 Actuals</v>
      </c>
      <c r="I86">
        <f>'App.2-K_Employee Costs'!D$22</f>
        <v>460709</v>
      </c>
    </row>
    <row r="87" spans="1:9" x14ac:dyDescent="0.2">
      <c r="A87" t="str">
        <f>'LDC Info'!$E$14</f>
        <v>Milton Hydro Distribution Inc.</v>
      </c>
      <c r="B87" t="str">
        <f t="shared" si="8"/>
        <v>EB-2022-0049</v>
      </c>
      <c r="C87">
        <f t="shared" si="9"/>
        <v>2023</v>
      </c>
      <c r="D87">
        <f t="shared" si="10"/>
        <v>2022</v>
      </c>
      <c r="E87">
        <f t="shared" si="11"/>
        <v>2016</v>
      </c>
      <c r="F87" t="s">
        <v>620</v>
      </c>
      <c r="G87" t="s">
        <v>1024</v>
      </c>
      <c r="H87" t="str">
        <f>'App.2-K_Employee Costs'!D$12</f>
        <v>2017 Actuals</v>
      </c>
      <c r="I87">
        <f>'App.2-K_Employee Costs'!D$23</f>
        <v>757280</v>
      </c>
    </row>
    <row r="88" spans="1:9" x14ac:dyDescent="0.2">
      <c r="A88" t="str">
        <f>'LDC Info'!$E$14</f>
        <v>Milton Hydro Distribution Inc.</v>
      </c>
      <c r="B88" t="str">
        <f t="shared" si="8"/>
        <v>EB-2022-0049</v>
      </c>
      <c r="C88">
        <f t="shared" si="9"/>
        <v>2023</v>
      </c>
      <c r="D88">
        <f t="shared" si="10"/>
        <v>2022</v>
      </c>
      <c r="E88">
        <f t="shared" si="11"/>
        <v>2016</v>
      </c>
      <c r="F88" t="s">
        <v>619</v>
      </c>
      <c r="G88" t="s">
        <v>0</v>
      </c>
      <c r="H88" t="str">
        <f>'App.2-K_Employee Costs'!D$12</f>
        <v>2017 Actuals</v>
      </c>
      <c r="I88">
        <f>'App.2-K_Employee Costs'!D$26</f>
        <v>2788777</v>
      </c>
    </row>
    <row r="89" spans="1:9" x14ac:dyDescent="0.2">
      <c r="A89" t="str">
        <f>'LDC Info'!$E$14</f>
        <v>Milton Hydro Distribution Inc.</v>
      </c>
      <c r="B89" t="str">
        <f t="shared" si="8"/>
        <v>EB-2022-0049</v>
      </c>
      <c r="C89">
        <f t="shared" si="9"/>
        <v>2023</v>
      </c>
      <c r="D89">
        <f t="shared" si="10"/>
        <v>2022</v>
      </c>
      <c r="E89">
        <f t="shared" si="11"/>
        <v>2016</v>
      </c>
      <c r="F89" t="s">
        <v>620</v>
      </c>
      <c r="G89" t="s">
        <v>0</v>
      </c>
      <c r="H89" t="str">
        <f>'App.2-K_Employee Costs'!D$12</f>
        <v>2017 Actuals</v>
      </c>
      <c r="I89">
        <f>'App.2-K_Employee Costs'!D$27</f>
        <v>4110112</v>
      </c>
    </row>
    <row r="90" spans="1:9" x14ac:dyDescent="0.2">
      <c r="A90" t="str">
        <f>'LDC Info'!$E$14</f>
        <v>Milton Hydro Distribution Inc.</v>
      </c>
      <c r="B90" t="str">
        <f t="shared" si="8"/>
        <v>EB-2022-0049</v>
      </c>
      <c r="C90">
        <f t="shared" si="9"/>
        <v>2023</v>
      </c>
      <c r="D90">
        <f t="shared" si="10"/>
        <v>2022</v>
      </c>
      <c r="E90">
        <f t="shared" si="11"/>
        <v>2016</v>
      </c>
      <c r="F90" t="s">
        <v>619</v>
      </c>
      <c r="G90" t="s">
        <v>1046</v>
      </c>
      <c r="H90" t="e">
        <f>'App.2-K_Employee Costs'!#REF!</f>
        <v>#REF!</v>
      </c>
      <c r="I90" t="e">
        <f>'App.2-K_Employee Costs'!#REF!</f>
        <v>#REF!</v>
      </c>
    </row>
    <row r="91" spans="1:9" x14ac:dyDescent="0.2">
      <c r="A91" t="str">
        <f>'LDC Info'!$E$14</f>
        <v>Milton Hydro Distribution Inc.</v>
      </c>
      <c r="B91" t="str">
        <f t="shared" si="8"/>
        <v>EB-2022-0049</v>
      </c>
      <c r="C91">
        <f t="shared" si="9"/>
        <v>2023</v>
      </c>
      <c r="D91">
        <f t="shared" si="10"/>
        <v>2022</v>
      </c>
      <c r="E91">
        <f t="shared" si="11"/>
        <v>2016</v>
      </c>
      <c r="F91" t="s">
        <v>620</v>
      </c>
      <c r="G91" t="s">
        <v>1046</v>
      </c>
      <c r="H91" t="e">
        <f>'App.2-K_Employee Costs'!#REF!</f>
        <v>#REF!</v>
      </c>
      <c r="I91" t="e">
        <f>'App.2-K_Employee Costs'!#REF!</f>
        <v>#REF!</v>
      </c>
    </row>
    <row r="92" spans="1:9" x14ac:dyDescent="0.2">
      <c r="A92" t="str">
        <f>'LDC Info'!$E$14</f>
        <v>Milton Hydro Distribution Inc.</v>
      </c>
      <c r="B92" t="str">
        <f t="shared" si="8"/>
        <v>EB-2022-0049</v>
      </c>
      <c r="C92">
        <f t="shared" si="9"/>
        <v>2023</v>
      </c>
      <c r="D92">
        <f t="shared" si="10"/>
        <v>2022</v>
      </c>
      <c r="E92">
        <f t="shared" si="11"/>
        <v>2016</v>
      </c>
      <c r="F92" t="s">
        <v>619</v>
      </c>
      <c r="G92" t="s">
        <v>621</v>
      </c>
      <c r="H92" t="e">
        <f>'App.2-K_Employee Costs'!#REF!</f>
        <v>#REF!</v>
      </c>
      <c r="I92" t="e">
        <f>'App.2-K_Employee Costs'!#REF!</f>
        <v>#REF!</v>
      </c>
    </row>
    <row r="93" spans="1:9" x14ac:dyDescent="0.2">
      <c r="A93" t="str">
        <f>'LDC Info'!$E$14</f>
        <v>Milton Hydro Distribution Inc.</v>
      </c>
      <c r="B93" t="str">
        <f t="shared" si="8"/>
        <v>EB-2022-0049</v>
      </c>
      <c r="C93">
        <f t="shared" si="9"/>
        <v>2023</v>
      </c>
      <c r="D93">
        <f t="shared" si="10"/>
        <v>2022</v>
      </c>
      <c r="E93">
        <f t="shared" si="11"/>
        <v>2016</v>
      </c>
      <c r="F93" t="s">
        <v>620</v>
      </c>
      <c r="G93" t="s">
        <v>621</v>
      </c>
      <c r="H93" t="e">
        <f>'App.2-K_Employee Costs'!#REF!</f>
        <v>#REF!</v>
      </c>
      <c r="I93" t="e">
        <f>'App.2-K_Employee Costs'!#REF!</f>
        <v>#REF!</v>
      </c>
    </row>
    <row r="94" spans="1:9" x14ac:dyDescent="0.2">
      <c r="A94" t="str">
        <f>'LDC Info'!$E$14</f>
        <v>Milton Hydro Distribution Inc.</v>
      </c>
      <c r="B94" t="str">
        <f t="shared" si="8"/>
        <v>EB-2022-0049</v>
      </c>
      <c r="C94">
        <f t="shared" si="9"/>
        <v>2023</v>
      </c>
      <c r="D94">
        <f t="shared" si="10"/>
        <v>2022</v>
      </c>
      <c r="E94">
        <f t="shared" si="11"/>
        <v>2016</v>
      </c>
      <c r="F94" t="s">
        <v>619</v>
      </c>
      <c r="G94" t="s">
        <v>1024</v>
      </c>
      <c r="H94" t="e">
        <f>'App.2-K_Employee Costs'!#REF!</f>
        <v>#REF!</v>
      </c>
      <c r="I94" t="e">
        <f>'App.2-K_Employee Costs'!#REF!</f>
        <v>#REF!</v>
      </c>
    </row>
    <row r="95" spans="1:9" x14ac:dyDescent="0.2">
      <c r="A95" t="str">
        <f>'LDC Info'!$E$14</f>
        <v>Milton Hydro Distribution Inc.</v>
      </c>
      <c r="B95" t="str">
        <f t="shared" si="8"/>
        <v>EB-2022-0049</v>
      </c>
      <c r="C95">
        <f t="shared" si="9"/>
        <v>2023</v>
      </c>
      <c r="D95">
        <f t="shared" si="10"/>
        <v>2022</v>
      </c>
      <c r="E95">
        <f t="shared" si="11"/>
        <v>2016</v>
      </c>
      <c r="F95" t="s">
        <v>620</v>
      </c>
      <c r="G95" t="s">
        <v>1024</v>
      </c>
      <c r="H95" t="e">
        <f>'App.2-K_Employee Costs'!#REF!</f>
        <v>#REF!</v>
      </c>
      <c r="I95" t="e">
        <f>'App.2-K_Employee Costs'!#REF!</f>
        <v>#REF!</v>
      </c>
    </row>
    <row r="96" spans="1:9" x14ac:dyDescent="0.2">
      <c r="A96" t="str">
        <f>'LDC Info'!$E$14</f>
        <v>Milton Hydro Distribution Inc.</v>
      </c>
      <c r="B96" t="str">
        <f t="shared" si="8"/>
        <v>EB-2022-0049</v>
      </c>
      <c r="C96">
        <f t="shared" si="9"/>
        <v>2023</v>
      </c>
      <c r="D96">
        <f t="shared" si="10"/>
        <v>2022</v>
      </c>
      <c r="E96">
        <f t="shared" si="11"/>
        <v>2016</v>
      </c>
      <c r="F96" t="s">
        <v>619</v>
      </c>
      <c r="G96" t="s">
        <v>0</v>
      </c>
      <c r="H96" t="e">
        <f>'App.2-K_Employee Costs'!#REF!</f>
        <v>#REF!</v>
      </c>
      <c r="I96" t="e">
        <f>'App.2-K_Employee Costs'!#REF!</f>
        <v>#REF!</v>
      </c>
    </row>
    <row r="97" spans="1:9" x14ac:dyDescent="0.2">
      <c r="A97" t="str">
        <f>'LDC Info'!$E$14</f>
        <v>Milton Hydro Distribution Inc.</v>
      </c>
      <c r="B97" t="str">
        <f t="shared" si="8"/>
        <v>EB-2022-0049</v>
      </c>
      <c r="C97">
        <f t="shared" si="9"/>
        <v>2023</v>
      </c>
      <c r="D97">
        <f t="shared" si="10"/>
        <v>2022</v>
      </c>
      <c r="E97">
        <f t="shared" si="11"/>
        <v>2016</v>
      </c>
      <c r="F97" t="s">
        <v>620</v>
      </c>
      <c r="G97" t="s">
        <v>0</v>
      </c>
      <c r="H97" t="e">
        <f>'App.2-K_Employee Costs'!#REF!</f>
        <v>#REF!</v>
      </c>
      <c r="I97" t="e">
        <f>'App.2-K_Employee Costs'!#REF!</f>
        <v>#REF!</v>
      </c>
    </row>
    <row r="98" spans="1:9" x14ac:dyDescent="0.2">
      <c r="A98" t="str">
        <f>'LDC Info'!$E$14</f>
        <v>Milton Hydro Distribution Inc.</v>
      </c>
      <c r="B98" t="str">
        <f t="shared" ref="B98:B129" si="12">EBNUMBER</f>
        <v>EB-2022-0049</v>
      </c>
      <c r="C98">
        <f t="shared" ref="C98:C129" si="13">TestYear</f>
        <v>2023</v>
      </c>
      <c r="D98">
        <f t="shared" ref="D98:D129" si="14">BridgeYear</f>
        <v>2022</v>
      </c>
      <c r="E98">
        <f t="shared" ref="E98:E129" si="15">RebaseYear</f>
        <v>2016</v>
      </c>
      <c r="F98" t="s">
        <v>619</v>
      </c>
      <c r="G98" t="s">
        <v>1046</v>
      </c>
      <c r="H98" t="e">
        <f>'App.2-K_Employee Costs'!#REF!</f>
        <v>#REF!</v>
      </c>
      <c r="I98" t="e">
        <f>'App.2-K_Employee Costs'!#REF!</f>
        <v>#REF!</v>
      </c>
    </row>
    <row r="99" spans="1:9" x14ac:dyDescent="0.2">
      <c r="A99" t="str">
        <f>'LDC Info'!$E$14</f>
        <v>Milton Hydro Distribution Inc.</v>
      </c>
      <c r="B99" t="str">
        <f t="shared" si="12"/>
        <v>EB-2022-0049</v>
      </c>
      <c r="C99">
        <f t="shared" si="13"/>
        <v>2023</v>
      </c>
      <c r="D99">
        <f t="shared" si="14"/>
        <v>2022</v>
      </c>
      <c r="E99">
        <f t="shared" si="15"/>
        <v>2016</v>
      </c>
      <c r="F99" t="s">
        <v>620</v>
      </c>
      <c r="G99" t="s">
        <v>1046</v>
      </c>
      <c r="H99" t="e">
        <f>'App.2-K_Employee Costs'!#REF!</f>
        <v>#REF!</v>
      </c>
      <c r="I99" t="e">
        <f>'App.2-K_Employee Costs'!#REF!</f>
        <v>#REF!</v>
      </c>
    </row>
    <row r="100" spans="1:9" x14ac:dyDescent="0.2">
      <c r="A100" t="str">
        <f>'LDC Info'!$E$14</f>
        <v>Milton Hydro Distribution Inc.</v>
      </c>
      <c r="B100" t="str">
        <f t="shared" si="12"/>
        <v>EB-2022-0049</v>
      </c>
      <c r="C100">
        <f t="shared" si="13"/>
        <v>2023</v>
      </c>
      <c r="D100">
        <f t="shared" si="14"/>
        <v>2022</v>
      </c>
      <c r="E100">
        <f t="shared" si="15"/>
        <v>2016</v>
      </c>
      <c r="F100" t="s">
        <v>619</v>
      </c>
      <c r="G100" t="s">
        <v>621</v>
      </c>
      <c r="H100" t="e">
        <f>'App.2-K_Employee Costs'!#REF!</f>
        <v>#REF!</v>
      </c>
      <c r="I100" t="e">
        <f>'App.2-K_Employee Costs'!#REF!</f>
        <v>#REF!</v>
      </c>
    </row>
    <row r="101" spans="1:9" x14ac:dyDescent="0.2">
      <c r="A101" t="str">
        <f>'LDC Info'!$E$14</f>
        <v>Milton Hydro Distribution Inc.</v>
      </c>
      <c r="B101" t="str">
        <f t="shared" si="12"/>
        <v>EB-2022-0049</v>
      </c>
      <c r="C101">
        <f t="shared" si="13"/>
        <v>2023</v>
      </c>
      <c r="D101">
        <f t="shared" si="14"/>
        <v>2022</v>
      </c>
      <c r="E101">
        <f t="shared" si="15"/>
        <v>2016</v>
      </c>
      <c r="F101" t="s">
        <v>620</v>
      </c>
      <c r="G101" t="s">
        <v>621</v>
      </c>
      <c r="H101" t="e">
        <f>'App.2-K_Employee Costs'!#REF!</f>
        <v>#REF!</v>
      </c>
      <c r="I101" t="e">
        <f>'App.2-K_Employee Costs'!#REF!</f>
        <v>#REF!</v>
      </c>
    </row>
    <row r="102" spans="1:9" x14ac:dyDescent="0.2">
      <c r="A102" t="str">
        <f>'LDC Info'!$E$14</f>
        <v>Milton Hydro Distribution Inc.</v>
      </c>
      <c r="B102" t="str">
        <f t="shared" si="12"/>
        <v>EB-2022-0049</v>
      </c>
      <c r="C102">
        <f t="shared" si="13"/>
        <v>2023</v>
      </c>
      <c r="D102">
        <f t="shared" si="14"/>
        <v>2022</v>
      </c>
      <c r="E102">
        <f t="shared" si="15"/>
        <v>2016</v>
      </c>
      <c r="F102" t="s">
        <v>619</v>
      </c>
      <c r="G102" t="s">
        <v>1024</v>
      </c>
      <c r="H102" t="e">
        <f>'App.2-K_Employee Costs'!#REF!</f>
        <v>#REF!</v>
      </c>
      <c r="I102" t="e">
        <f>'App.2-K_Employee Costs'!#REF!</f>
        <v>#REF!</v>
      </c>
    </row>
    <row r="103" spans="1:9" x14ac:dyDescent="0.2">
      <c r="A103" t="str">
        <f>'LDC Info'!$E$14</f>
        <v>Milton Hydro Distribution Inc.</v>
      </c>
      <c r="B103" t="str">
        <f t="shared" si="12"/>
        <v>EB-2022-0049</v>
      </c>
      <c r="C103">
        <f t="shared" si="13"/>
        <v>2023</v>
      </c>
      <c r="D103">
        <f t="shared" si="14"/>
        <v>2022</v>
      </c>
      <c r="E103">
        <f t="shared" si="15"/>
        <v>2016</v>
      </c>
      <c r="F103" t="s">
        <v>620</v>
      </c>
      <c r="G103" t="s">
        <v>1024</v>
      </c>
      <c r="H103" t="e">
        <f>'App.2-K_Employee Costs'!#REF!</f>
        <v>#REF!</v>
      </c>
      <c r="I103" t="e">
        <f>'App.2-K_Employee Costs'!#REF!</f>
        <v>#REF!</v>
      </c>
    </row>
    <row r="104" spans="1:9" x14ac:dyDescent="0.2">
      <c r="A104" t="str">
        <f>'LDC Info'!$E$14</f>
        <v>Milton Hydro Distribution Inc.</v>
      </c>
      <c r="B104" t="str">
        <f t="shared" si="12"/>
        <v>EB-2022-0049</v>
      </c>
      <c r="C104">
        <f t="shared" si="13"/>
        <v>2023</v>
      </c>
      <c r="D104">
        <f t="shared" si="14"/>
        <v>2022</v>
      </c>
      <c r="E104">
        <f t="shared" si="15"/>
        <v>2016</v>
      </c>
      <c r="F104" t="s">
        <v>619</v>
      </c>
      <c r="G104" t="s">
        <v>0</v>
      </c>
      <c r="H104" t="e">
        <f>'App.2-K_Employee Costs'!#REF!</f>
        <v>#REF!</v>
      </c>
      <c r="I104" t="e">
        <f>'App.2-K_Employee Costs'!#REF!</f>
        <v>#REF!</v>
      </c>
    </row>
    <row r="105" spans="1:9" x14ac:dyDescent="0.2">
      <c r="A105" t="str">
        <f>'LDC Info'!$E$14</f>
        <v>Milton Hydro Distribution Inc.</v>
      </c>
      <c r="B105" t="str">
        <f t="shared" si="12"/>
        <v>EB-2022-0049</v>
      </c>
      <c r="C105">
        <f t="shared" si="13"/>
        <v>2023</v>
      </c>
      <c r="D105">
        <f t="shared" si="14"/>
        <v>2022</v>
      </c>
      <c r="E105">
        <f t="shared" si="15"/>
        <v>2016</v>
      </c>
      <c r="F105" t="s">
        <v>620</v>
      </c>
      <c r="G105" t="s">
        <v>0</v>
      </c>
      <c r="H105" t="e">
        <f>'App.2-K_Employee Costs'!#REF!</f>
        <v>#REF!</v>
      </c>
      <c r="I105" t="e">
        <f>'App.2-K_Employee Costs'!#REF!</f>
        <v>#REF!</v>
      </c>
    </row>
    <row r="106" spans="1:9" x14ac:dyDescent="0.2">
      <c r="A106" t="str">
        <f>'LDC Info'!$E$14</f>
        <v>Milton Hydro Distribution Inc.</v>
      </c>
      <c r="B106" t="str">
        <f t="shared" si="12"/>
        <v>EB-2022-0049</v>
      </c>
      <c r="C106">
        <f t="shared" si="13"/>
        <v>2023</v>
      </c>
      <c r="D106">
        <f t="shared" si="14"/>
        <v>2022</v>
      </c>
      <c r="E106">
        <f t="shared" si="15"/>
        <v>2016</v>
      </c>
      <c r="F106" t="s">
        <v>619</v>
      </c>
      <c r="G106" t="s">
        <v>1046</v>
      </c>
      <c r="H106" t="str">
        <f>'App.2-K_Employee Costs'!E$12</f>
        <v>2018 Actuals</v>
      </c>
      <c r="I106">
        <f>'App.2-K_Employee Costs'!E$14</f>
        <v>17.3</v>
      </c>
    </row>
    <row r="107" spans="1:9" x14ac:dyDescent="0.2">
      <c r="A107" t="str">
        <f>'LDC Info'!$E$14</f>
        <v>Milton Hydro Distribution Inc.</v>
      </c>
      <c r="B107" t="str">
        <f t="shared" si="12"/>
        <v>EB-2022-0049</v>
      </c>
      <c r="C107">
        <f t="shared" si="13"/>
        <v>2023</v>
      </c>
      <c r="D107">
        <f t="shared" si="14"/>
        <v>2022</v>
      </c>
      <c r="E107">
        <f t="shared" si="15"/>
        <v>2016</v>
      </c>
      <c r="F107" t="s">
        <v>620</v>
      </c>
      <c r="G107" t="s">
        <v>1046</v>
      </c>
      <c r="H107" t="str">
        <f>'App.2-K_Employee Costs'!E$12</f>
        <v>2018 Actuals</v>
      </c>
      <c r="I107">
        <f>'App.2-K_Employee Costs'!E$15</f>
        <v>40.6</v>
      </c>
    </row>
    <row r="108" spans="1:9" x14ac:dyDescent="0.2">
      <c r="A108" t="str">
        <f>'LDC Info'!$E$14</f>
        <v>Milton Hydro Distribution Inc.</v>
      </c>
      <c r="B108" t="str">
        <f t="shared" si="12"/>
        <v>EB-2022-0049</v>
      </c>
      <c r="C108">
        <f t="shared" si="13"/>
        <v>2023</v>
      </c>
      <c r="D108">
        <f t="shared" si="14"/>
        <v>2022</v>
      </c>
      <c r="E108">
        <f t="shared" si="15"/>
        <v>2016</v>
      </c>
      <c r="F108" t="s">
        <v>619</v>
      </c>
      <c r="G108" t="s">
        <v>621</v>
      </c>
      <c r="H108" t="str">
        <f>'App.2-K_Employee Costs'!E$12</f>
        <v>2018 Actuals</v>
      </c>
      <c r="I108">
        <f>'App.2-K_Employee Costs'!E$18</f>
        <v>2314795</v>
      </c>
    </row>
    <row r="109" spans="1:9" x14ac:dyDescent="0.2">
      <c r="A109" t="str">
        <f>'LDC Info'!$E$14</f>
        <v>Milton Hydro Distribution Inc.</v>
      </c>
      <c r="B109" t="str">
        <f t="shared" si="12"/>
        <v>EB-2022-0049</v>
      </c>
      <c r="C109">
        <f t="shared" si="13"/>
        <v>2023</v>
      </c>
      <c r="D109">
        <f t="shared" si="14"/>
        <v>2022</v>
      </c>
      <c r="E109">
        <f t="shared" si="15"/>
        <v>2016</v>
      </c>
      <c r="F109" t="s">
        <v>620</v>
      </c>
      <c r="G109" t="s">
        <v>621</v>
      </c>
      <c r="H109" t="str">
        <f>'App.2-K_Employee Costs'!E$12</f>
        <v>2018 Actuals</v>
      </c>
      <c r="I109">
        <f>'App.2-K_Employee Costs'!E$19</f>
        <v>3146557</v>
      </c>
    </row>
    <row r="110" spans="1:9" x14ac:dyDescent="0.2">
      <c r="A110" t="str">
        <f>'LDC Info'!$E$14</f>
        <v>Milton Hydro Distribution Inc.</v>
      </c>
      <c r="B110" t="str">
        <f t="shared" si="12"/>
        <v>EB-2022-0049</v>
      </c>
      <c r="C110">
        <f t="shared" si="13"/>
        <v>2023</v>
      </c>
      <c r="D110">
        <f t="shared" si="14"/>
        <v>2022</v>
      </c>
      <c r="E110">
        <f t="shared" si="15"/>
        <v>2016</v>
      </c>
      <c r="F110" t="s">
        <v>619</v>
      </c>
      <c r="G110" t="s">
        <v>1024</v>
      </c>
      <c r="H110" t="str">
        <f>'App.2-K_Employee Costs'!E$12</f>
        <v>2018 Actuals</v>
      </c>
      <c r="I110">
        <f>'App.2-K_Employee Costs'!E$22</f>
        <v>458878</v>
      </c>
    </row>
    <row r="111" spans="1:9" x14ac:dyDescent="0.2">
      <c r="A111" t="str">
        <f>'LDC Info'!$E$14</f>
        <v>Milton Hydro Distribution Inc.</v>
      </c>
      <c r="B111" t="str">
        <f t="shared" si="12"/>
        <v>EB-2022-0049</v>
      </c>
      <c r="C111">
        <f t="shared" si="13"/>
        <v>2023</v>
      </c>
      <c r="D111">
        <f t="shared" si="14"/>
        <v>2022</v>
      </c>
      <c r="E111">
        <f t="shared" si="15"/>
        <v>2016</v>
      </c>
      <c r="F111" t="s">
        <v>620</v>
      </c>
      <c r="G111" t="s">
        <v>1024</v>
      </c>
      <c r="H111" t="str">
        <f>'App.2-K_Employee Costs'!E$12</f>
        <v>2018 Actuals</v>
      </c>
      <c r="I111">
        <f>'App.2-K_Employee Costs'!E$23</f>
        <v>696441</v>
      </c>
    </row>
    <row r="112" spans="1:9" x14ac:dyDescent="0.2">
      <c r="A112" t="str">
        <f>'LDC Info'!$E$14</f>
        <v>Milton Hydro Distribution Inc.</v>
      </c>
      <c r="B112" t="str">
        <f t="shared" si="12"/>
        <v>EB-2022-0049</v>
      </c>
      <c r="C112">
        <f t="shared" si="13"/>
        <v>2023</v>
      </c>
      <c r="D112">
        <f t="shared" si="14"/>
        <v>2022</v>
      </c>
      <c r="E112">
        <f t="shared" si="15"/>
        <v>2016</v>
      </c>
      <c r="F112" t="s">
        <v>619</v>
      </c>
      <c r="G112" t="s">
        <v>0</v>
      </c>
      <c r="H112" t="str">
        <f>'App.2-K_Employee Costs'!E$12</f>
        <v>2018 Actuals</v>
      </c>
      <c r="I112">
        <f>'App.2-K_Employee Costs'!E$26</f>
        <v>2773673</v>
      </c>
    </row>
    <row r="113" spans="1:9" x14ac:dyDescent="0.2">
      <c r="A113" t="str">
        <f>'LDC Info'!$E$14</f>
        <v>Milton Hydro Distribution Inc.</v>
      </c>
      <c r="B113" t="str">
        <f t="shared" si="12"/>
        <v>EB-2022-0049</v>
      </c>
      <c r="C113">
        <f t="shared" si="13"/>
        <v>2023</v>
      </c>
      <c r="D113">
        <f t="shared" si="14"/>
        <v>2022</v>
      </c>
      <c r="E113">
        <f t="shared" si="15"/>
        <v>2016</v>
      </c>
      <c r="F113" t="s">
        <v>620</v>
      </c>
      <c r="G113" t="s">
        <v>0</v>
      </c>
      <c r="H113" t="str">
        <f>'App.2-K_Employee Costs'!E$12</f>
        <v>2018 Actuals</v>
      </c>
      <c r="I113">
        <f>'App.2-K_Employee Costs'!E$27</f>
        <v>3842998</v>
      </c>
    </row>
    <row r="114" spans="1:9" x14ac:dyDescent="0.2">
      <c r="A114" t="str">
        <f>'LDC Info'!$E$14</f>
        <v>Milton Hydro Distribution Inc.</v>
      </c>
      <c r="B114" t="str">
        <f t="shared" si="12"/>
        <v>EB-2022-0049</v>
      </c>
      <c r="C114">
        <f t="shared" si="13"/>
        <v>2023</v>
      </c>
      <c r="D114">
        <f t="shared" si="14"/>
        <v>2022</v>
      </c>
      <c r="E114">
        <f t="shared" si="15"/>
        <v>2016</v>
      </c>
      <c r="F114" t="s">
        <v>619</v>
      </c>
      <c r="G114" t="s">
        <v>1046</v>
      </c>
      <c r="H114" t="e">
        <f>'App.2-K_Employee Costs'!#REF!</f>
        <v>#REF!</v>
      </c>
      <c r="I114" t="e">
        <f>'App.2-K_Employee Costs'!#REF!</f>
        <v>#REF!</v>
      </c>
    </row>
    <row r="115" spans="1:9" x14ac:dyDescent="0.2">
      <c r="A115" t="str">
        <f>'LDC Info'!$E$14</f>
        <v>Milton Hydro Distribution Inc.</v>
      </c>
      <c r="B115" t="str">
        <f t="shared" si="12"/>
        <v>EB-2022-0049</v>
      </c>
      <c r="C115">
        <f t="shared" si="13"/>
        <v>2023</v>
      </c>
      <c r="D115">
        <f t="shared" si="14"/>
        <v>2022</v>
      </c>
      <c r="E115">
        <f t="shared" si="15"/>
        <v>2016</v>
      </c>
      <c r="F115" t="s">
        <v>620</v>
      </c>
      <c r="G115" t="s">
        <v>1046</v>
      </c>
      <c r="H115" t="e">
        <f>'App.2-K_Employee Costs'!#REF!</f>
        <v>#REF!</v>
      </c>
      <c r="I115" t="e">
        <f>'App.2-K_Employee Costs'!#REF!</f>
        <v>#REF!</v>
      </c>
    </row>
    <row r="116" spans="1:9" x14ac:dyDescent="0.2">
      <c r="A116" t="str">
        <f>'LDC Info'!$E$14</f>
        <v>Milton Hydro Distribution Inc.</v>
      </c>
      <c r="B116" t="str">
        <f t="shared" si="12"/>
        <v>EB-2022-0049</v>
      </c>
      <c r="C116">
        <f t="shared" si="13"/>
        <v>2023</v>
      </c>
      <c r="D116">
        <f t="shared" si="14"/>
        <v>2022</v>
      </c>
      <c r="E116">
        <f t="shared" si="15"/>
        <v>2016</v>
      </c>
      <c r="F116" t="s">
        <v>619</v>
      </c>
      <c r="G116" t="s">
        <v>621</v>
      </c>
      <c r="H116" t="e">
        <f>'App.2-K_Employee Costs'!#REF!</f>
        <v>#REF!</v>
      </c>
      <c r="I116" t="e">
        <f>'App.2-K_Employee Costs'!#REF!</f>
        <v>#REF!</v>
      </c>
    </row>
    <row r="117" spans="1:9" x14ac:dyDescent="0.2">
      <c r="A117" t="str">
        <f>'LDC Info'!$E$14</f>
        <v>Milton Hydro Distribution Inc.</v>
      </c>
      <c r="B117" t="str">
        <f t="shared" si="12"/>
        <v>EB-2022-0049</v>
      </c>
      <c r="C117">
        <f t="shared" si="13"/>
        <v>2023</v>
      </c>
      <c r="D117">
        <f t="shared" si="14"/>
        <v>2022</v>
      </c>
      <c r="E117">
        <f t="shared" si="15"/>
        <v>2016</v>
      </c>
      <c r="F117" t="s">
        <v>620</v>
      </c>
      <c r="G117" t="s">
        <v>621</v>
      </c>
      <c r="H117" t="e">
        <f>'App.2-K_Employee Costs'!#REF!</f>
        <v>#REF!</v>
      </c>
      <c r="I117" t="e">
        <f>'App.2-K_Employee Costs'!#REF!</f>
        <v>#REF!</v>
      </c>
    </row>
    <row r="118" spans="1:9" x14ac:dyDescent="0.2">
      <c r="A118" t="str">
        <f>'LDC Info'!$E$14</f>
        <v>Milton Hydro Distribution Inc.</v>
      </c>
      <c r="B118" t="str">
        <f t="shared" si="12"/>
        <v>EB-2022-0049</v>
      </c>
      <c r="C118">
        <f t="shared" si="13"/>
        <v>2023</v>
      </c>
      <c r="D118">
        <f t="shared" si="14"/>
        <v>2022</v>
      </c>
      <c r="E118">
        <f t="shared" si="15"/>
        <v>2016</v>
      </c>
      <c r="F118" t="s">
        <v>619</v>
      </c>
      <c r="G118" t="s">
        <v>1024</v>
      </c>
      <c r="H118" t="e">
        <f>'App.2-K_Employee Costs'!#REF!</f>
        <v>#REF!</v>
      </c>
      <c r="I118" t="e">
        <f>'App.2-K_Employee Costs'!#REF!</f>
        <v>#REF!</v>
      </c>
    </row>
    <row r="119" spans="1:9" x14ac:dyDescent="0.2">
      <c r="A119" t="str">
        <f>'LDC Info'!$E$14</f>
        <v>Milton Hydro Distribution Inc.</v>
      </c>
      <c r="B119" t="str">
        <f t="shared" si="12"/>
        <v>EB-2022-0049</v>
      </c>
      <c r="C119">
        <f t="shared" si="13"/>
        <v>2023</v>
      </c>
      <c r="D119">
        <f t="shared" si="14"/>
        <v>2022</v>
      </c>
      <c r="E119">
        <f t="shared" si="15"/>
        <v>2016</v>
      </c>
      <c r="F119" t="s">
        <v>620</v>
      </c>
      <c r="G119" t="s">
        <v>1024</v>
      </c>
      <c r="H119" t="e">
        <f>'App.2-K_Employee Costs'!#REF!</f>
        <v>#REF!</v>
      </c>
      <c r="I119" t="e">
        <f>'App.2-K_Employee Costs'!#REF!</f>
        <v>#REF!</v>
      </c>
    </row>
    <row r="120" spans="1:9" x14ac:dyDescent="0.2">
      <c r="A120" t="str">
        <f>'LDC Info'!$E$14</f>
        <v>Milton Hydro Distribution Inc.</v>
      </c>
      <c r="B120" t="str">
        <f t="shared" si="12"/>
        <v>EB-2022-0049</v>
      </c>
      <c r="C120">
        <f t="shared" si="13"/>
        <v>2023</v>
      </c>
      <c r="D120">
        <f t="shared" si="14"/>
        <v>2022</v>
      </c>
      <c r="E120">
        <f t="shared" si="15"/>
        <v>2016</v>
      </c>
      <c r="F120" t="s">
        <v>619</v>
      </c>
      <c r="G120" t="s">
        <v>0</v>
      </c>
      <c r="H120" t="e">
        <f>'App.2-K_Employee Costs'!#REF!</f>
        <v>#REF!</v>
      </c>
      <c r="I120" t="e">
        <f>'App.2-K_Employee Costs'!#REF!</f>
        <v>#REF!</v>
      </c>
    </row>
    <row r="121" spans="1:9" x14ac:dyDescent="0.2">
      <c r="A121" t="str">
        <f>'LDC Info'!$E$14</f>
        <v>Milton Hydro Distribution Inc.</v>
      </c>
      <c r="B121" t="str">
        <f t="shared" si="12"/>
        <v>EB-2022-0049</v>
      </c>
      <c r="C121">
        <f t="shared" si="13"/>
        <v>2023</v>
      </c>
      <c r="D121">
        <f t="shared" si="14"/>
        <v>2022</v>
      </c>
      <c r="E121">
        <f t="shared" si="15"/>
        <v>2016</v>
      </c>
      <c r="F121" t="s">
        <v>620</v>
      </c>
      <c r="G121" t="s">
        <v>0</v>
      </c>
      <c r="H121" t="e">
        <f>'App.2-K_Employee Costs'!#REF!</f>
        <v>#REF!</v>
      </c>
      <c r="I121" t="e">
        <f>'App.2-K_Employee Costs'!#REF!</f>
        <v>#REF!</v>
      </c>
    </row>
    <row r="122" spans="1:9" x14ac:dyDescent="0.2">
      <c r="A122" t="str">
        <f>'LDC Info'!$E$14</f>
        <v>Milton Hydro Distribution Inc.</v>
      </c>
      <c r="B122" t="str">
        <f t="shared" si="12"/>
        <v>EB-2022-0049</v>
      </c>
      <c r="C122">
        <f t="shared" si="13"/>
        <v>2023</v>
      </c>
      <c r="D122">
        <f t="shared" si="14"/>
        <v>2022</v>
      </c>
      <c r="E122">
        <f t="shared" si="15"/>
        <v>2016</v>
      </c>
      <c r="F122" t="s">
        <v>619</v>
      </c>
      <c r="G122" t="s">
        <v>1046</v>
      </c>
      <c r="H122" t="e">
        <f>'App.2-K_Employee Costs'!#REF!</f>
        <v>#REF!</v>
      </c>
      <c r="I122" t="e">
        <f>'App.2-K_Employee Costs'!#REF!</f>
        <v>#REF!</v>
      </c>
    </row>
    <row r="123" spans="1:9" x14ac:dyDescent="0.2">
      <c r="A123" t="str">
        <f>'LDC Info'!$E$14</f>
        <v>Milton Hydro Distribution Inc.</v>
      </c>
      <c r="B123" t="str">
        <f t="shared" si="12"/>
        <v>EB-2022-0049</v>
      </c>
      <c r="C123">
        <f t="shared" si="13"/>
        <v>2023</v>
      </c>
      <c r="D123">
        <f t="shared" si="14"/>
        <v>2022</v>
      </c>
      <c r="E123">
        <f t="shared" si="15"/>
        <v>2016</v>
      </c>
      <c r="F123" t="s">
        <v>620</v>
      </c>
      <c r="G123" t="s">
        <v>1046</v>
      </c>
      <c r="H123" t="e">
        <f>'App.2-K_Employee Costs'!#REF!</f>
        <v>#REF!</v>
      </c>
      <c r="I123" t="e">
        <f>'App.2-K_Employee Costs'!#REF!</f>
        <v>#REF!</v>
      </c>
    </row>
    <row r="124" spans="1:9" x14ac:dyDescent="0.2">
      <c r="A124" t="str">
        <f>'LDC Info'!$E$14</f>
        <v>Milton Hydro Distribution Inc.</v>
      </c>
      <c r="B124" t="str">
        <f t="shared" si="12"/>
        <v>EB-2022-0049</v>
      </c>
      <c r="C124">
        <f t="shared" si="13"/>
        <v>2023</v>
      </c>
      <c r="D124">
        <f t="shared" si="14"/>
        <v>2022</v>
      </c>
      <c r="E124">
        <f t="shared" si="15"/>
        <v>2016</v>
      </c>
      <c r="F124" t="s">
        <v>619</v>
      </c>
      <c r="G124" t="s">
        <v>621</v>
      </c>
      <c r="H124" t="e">
        <f>'App.2-K_Employee Costs'!#REF!</f>
        <v>#REF!</v>
      </c>
      <c r="I124" t="e">
        <f>'App.2-K_Employee Costs'!#REF!</f>
        <v>#REF!</v>
      </c>
    </row>
    <row r="125" spans="1:9" x14ac:dyDescent="0.2">
      <c r="A125" t="str">
        <f>'LDC Info'!$E$14</f>
        <v>Milton Hydro Distribution Inc.</v>
      </c>
      <c r="B125" t="str">
        <f t="shared" si="12"/>
        <v>EB-2022-0049</v>
      </c>
      <c r="C125">
        <f t="shared" si="13"/>
        <v>2023</v>
      </c>
      <c r="D125">
        <f t="shared" si="14"/>
        <v>2022</v>
      </c>
      <c r="E125">
        <f t="shared" si="15"/>
        <v>2016</v>
      </c>
      <c r="F125" t="s">
        <v>620</v>
      </c>
      <c r="G125" t="s">
        <v>621</v>
      </c>
      <c r="H125" t="e">
        <f>'App.2-K_Employee Costs'!#REF!</f>
        <v>#REF!</v>
      </c>
      <c r="I125" t="e">
        <f>'App.2-K_Employee Costs'!#REF!</f>
        <v>#REF!</v>
      </c>
    </row>
    <row r="126" spans="1:9" x14ac:dyDescent="0.2">
      <c r="A126" t="str">
        <f>'LDC Info'!$E$14</f>
        <v>Milton Hydro Distribution Inc.</v>
      </c>
      <c r="B126" t="str">
        <f t="shared" si="12"/>
        <v>EB-2022-0049</v>
      </c>
      <c r="C126">
        <f t="shared" si="13"/>
        <v>2023</v>
      </c>
      <c r="D126">
        <f t="shared" si="14"/>
        <v>2022</v>
      </c>
      <c r="E126">
        <f t="shared" si="15"/>
        <v>2016</v>
      </c>
      <c r="F126" t="s">
        <v>619</v>
      </c>
      <c r="G126" t="s">
        <v>1024</v>
      </c>
      <c r="H126" t="e">
        <f>'App.2-K_Employee Costs'!#REF!</f>
        <v>#REF!</v>
      </c>
      <c r="I126" t="e">
        <f>'App.2-K_Employee Costs'!#REF!</f>
        <v>#REF!</v>
      </c>
    </row>
    <row r="127" spans="1:9" x14ac:dyDescent="0.2">
      <c r="A127" t="str">
        <f>'LDC Info'!$E$14</f>
        <v>Milton Hydro Distribution Inc.</v>
      </c>
      <c r="B127" t="str">
        <f t="shared" si="12"/>
        <v>EB-2022-0049</v>
      </c>
      <c r="C127">
        <f t="shared" si="13"/>
        <v>2023</v>
      </c>
      <c r="D127">
        <f t="shared" si="14"/>
        <v>2022</v>
      </c>
      <c r="E127">
        <f t="shared" si="15"/>
        <v>2016</v>
      </c>
      <c r="F127" t="s">
        <v>620</v>
      </c>
      <c r="G127" t="s">
        <v>1024</v>
      </c>
      <c r="H127" t="e">
        <f>'App.2-K_Employee Costs'!#REF!</f>
        <v>#REF!</v>
      </c>
      <c r="I127" t="e">
        <f>'App.2-K_Employee Costs'!#REF!</f>
        <v>#REF!</v>
      </c>
    </row>
    <row r="128" spans="1:9" x14ac:dyDescent="0.2">
      <c r="A128" t="str">
        <f>'LDC Info'!$E$14</f>
        <v>Milton Hydro Distribution Inc.</v>
      </c>
      <c r="B128" t="str">
        <f t="shared" si="12"/>
        <v>EB-2022-0049</v>
      </c>
      <c r="C128">
        <f t="shared" si="13"/>
        <v>2023</v>
      </c>
      <c r="D128">
        <f t="shared" si="14"/>
        <v>2022</v>
      </c>
      <c r="E128">
        <f t="shared" si="15"/>
        <v>2016</v>
      </c>
      <c r="F128" t="s">
        <v>619</v>
      </c>
      <c r="G128" t="s">
        <v>0</v>
      </c>
      <c r="H128" t="e">
        <f>'App.2-K_Employee Costs'!#REF!</f>
        <v>#REF!</v>
      </c>
      <c r="I128" t="e">
        <f>'App.2-K_Employee Costs'!#REF!</f>
        <v>#REF!</v>
      </c>
    </row>
    <row r="129" spans="1:9" x14ac:dyDescent="0.2">
      <c r="A129" t="str">
        <f>'LDC Info'!$E$14</f>
        <v>Milton Hydro Distribution Inc.</v>
      </c>
      <c r="B129" t="str">
        <f t="shared" si="12"/>
        <v>EB-2022-0049</v>
      </c>
      <c r="C129">
        <f t="shared" si="13"/>
        <v>2023</v>
      </c>
      <c r="D129">
        <f t="shared" si="14"/>
        <v>2022</v>
      </c>
      <c r="E129">
        <f t="shared" si="15"/>
        <v>2016</v>
      </c>
      <c r="F129" t="s">
        <v>620</v>
      </c>
      <c r="G129" t="s">
        <v>0</v>
      </c>
      <c r="H129" t="e">
        <f>'App.2-K_Employee Costs'!#REF!</f>
        <v>#REF!</v>
      </c>
      <c r="I129" t="e">
        <f>'App.2-K_Employee Costs'!#REF!</f>
        <v>#REF!</v>
      </c>
    </row>
    <row r="130" spans="1:9" x14ac:dyDescent="0.2">
      <c r="A130" t="str">
        <f>'LDC Info'!$E$14</f>
        <v>Milton Hydro Distribution Inc.</v>
      </c>
      <c r="B130" t="str">
        <f t="shared" ref="B130:B161" si="16">EBNUMBER</f>
        <v>EB-2022-0049</v>
      </c>
      <c r="C130">
        <f t="shared" ref="C130:C161" si="17">TestYear</f>
        <v>2023</v>
      </c>
      <c r="D130">
        <f t="shared" ref="D130:D161" si="18">BridgeYear</f>
        <v>2022</v>
      </c>
      <c r="E130">
        <f t="shared" ref="E130:E161" si="19">RebaseYear</f>
        <v>2016</v>
      </c>
      <c r="F130" t="s">
        <v>619</v>
      </c>
      <c r="G130" t="s">
        <v>1046</v>
      </c>
      <c r="H130" t="str">
        <f>'App.2-K_Employee Costs'!F$12</f>
        <v>2019 Actuals</v>
      </c>
      <c r="I130">
        <f>'App.2-K_Employee Costs'!F$14</f>
        <v>17.899999999999999</v>
      </c>
    </row>
    <row r="131" spans="1:9" x14ac:dyDescent="0.2">
      <c r="A131" t="str">
        <f>'LDC Info'!$E$14</f>
        <v>Milton Hydro Distribution Inc.</v>
      </c>
      <c r="B131" t="str">
        <f t="shared" si="16"/>
        <v>EB-2022-0049</v>
      </c>
      <c r="C131">
        <f t="shared" si="17"/>
        <v>2023</v>
      </c>
      <c r="D131">
        <f t="shared" si="18"/>
        <v>2022</v>
      </c>
      <c r="E131">
        <f t="shared" si="19"/>
        <v>2016</v>
      </c>
      <c r="F131" t="s">
        <v>620</v>
      </c>
      <c r="G131" t="s">
        <v>1046</v>
      </c>
      <c r="H131" t="str">
        <f>'App.2-K_Employee Costs'!F$12</f>
        <v>2019 Actuals</v>
      </c>
      <c r="I131">
        <f>'App.2-K_Employee Costs'!F$15</f>
        <v>38.4</v>
      </c>
    </row>
    <row r="132" spans="1:9" x14ac:dyDescent="0.2">
      <c r="A132" t="str">
        <f>'LDC Info'!$E$14</f>
        <v>Milton Hydro Distribution Inc.</v>
      </c>
      <c r="B132" t="str">
        <f t="shared" si="16"/>
        <v>EB-2022-0049</v>
      </c>
      <c r="C132">
        <f t="shared" si="17"/>
        <v>2023</v>
      </c>
      <c r="D132">
        <f t="shared" si="18"/>
        <v>2022</v>
      </c>
      <c r="E132">
        <f t="shared" si="19"/>
        <v>2016</v>
      </c>
      <c r="F132" t="s">
        <v>619</v>
      </c>
      <c r="G132" t="s">
        <v>621</v>
      </c>
      <c r="H132" t="str">
        <f>'App.2-K_Employee Costs'!F$12</f>
        <v>2019 Actuals</v>
      </c>
      <c r="I132">
        <f>'App.2-K_Employee Costs'!F$18</f>
        <v>2494584</v>
      </c>
    </row>
    <row r="133" spans="1:9" x14ac:dyDescent="0.2">
      <c r="A133" t="str">
        <f>'LDC Info'!$E$14</f>
        <v>Milton Hydro Distribution Inc.</v>
      </c>
      <c r="B133" t="str">
        <f t="shared" si="16"/>
        <v>EB-2022-0049</v>
      </c>
      <c r="C133">
        <f t="shared" si="17"/>
        <v>2023</v>
      </c>
      <c r="D133">
        <f t="shared" si="18"/>
        <v>2022</v>
      </c>
      <c r="E133">
        <f t="shared" si="19"/>
        <v>2016</v>
      </c>
      <c r="F133" t="s">
        <v>620</v>
      </c>
      <c r="G133" t="s">
        <v>621</v>
      </c>
      <c r="H133" t="str">
        <f>'App.2-K_Employee Costs'!F$12</f>
        <v>2019 Actuals</v>
      </c>
      <c r="I133">
        <f>'App.2-K_Employee Costs'!F$19</f>
        <v>3053362</v>
      </c>
    </row>
    <row r="134" spans="1:9" x14ac:dyDescent="0.2">
      <c r="A134" t="str">
        <f>'LDC Info'!$E$14</f>
        <v>Milton Hydro Distribution Inc.</v>
      </c>
      <c r="B134" t="str">
        <f t="shared" si="16"/>
        <v>EB-2022-0049</v>
      </c>
      <c r="C134">
        <f t="shared" si="17"/>
        <v>2023</v>
      </c>
      <c r="D134">
        <f t="shared" si="18"/>
        <v>2022</v>
      </c>
      <c r="E134">
        <f t="shared" si="19"/>
        <v>2016</v>
      </c>
      <c r="F134" t="s">
        <v>619</v>
      </c>
      <c r="G134" t="s">
        <v>1024</v>
      </c>
      <c r="H134" t="str">
        <f>'App.2-K_Employee Costs'!F$12</f>
        <v>2019 Actuals</v>
      </c>
      <c r="I134">
        <f>'App.2-K_Employee Costs'!F$22</f>
        <v>460379</v>
      </c>
    </row>
    <row r="135" spans="1:9" x14ac:dyDescent="0.2">
      <c r="A135" t="str">
        <f>'LDC Info'!$E$14</f>
        <v>Milton Hydro Distribution Inc.</v>
      </c>
      <c r="B135" t="str">
        <f t="shared" si="16"/>
        <v>EB-2022-0049</v>
      </c>
      <c r="C135">
        <f t="shared" si="17"/>
        <v>2023</v>
      </c>
      <c r="D135">
        <f t="shared" si="18"/>
        <v>2022</v>
      </c>
      <c r="E135">
        <f t="shared" si="19"/>
        <v>2016</v>
      </c>
      <c r="F135" t="s">
        <v>620</v>
      </c>
      <c r="G135" t="s">
        <v>1024</v>
      </c>
      <c r="H135" t="str">
        <f>'App.2-K_Employee Costs'!F$12</f>
        <v>2019 Actuals</v>
      </c>
      <c r="I135">
        <f>'App.2-K_Employee Costs'!F$23</f>
        <v>670475</v>
      </c>
    </row>
    <row r="136" spans="1:9" x14ac:dyDescent="0.2">
      <c r="A136" t="str">
        <f>'LDC Info'!$E$14</f>
        <v>Milton Hydro Distribution Inc.</v>
      </c>
      <c r="B136" t="str">
        <f t="shared" si="16"/>
        <v>EB-2022-0049</v>
      </c>
      <c r="C136">
        <f t="shared" si="17"/>
        <v>2023</v>
      </c>
      <c r="D136">
        <f t="shared" si="18"/>
        <v>2022</v>
      </c>
      <c r="E136">
        <f t="shared" si="19"/>
        <v>2016</v>
      </c>
      <c r="F136" t="s">
        <v>619</v>
      </c>
      <c r="G136" t="s">
        <v>0</v>
      </c>
      <c r="H136" t="str">
        <f>'App.2-K_Employee Costs'!F$12</f>
        <v>2019 Actuals</v>
      </c>
      <c r="I136">
        <f>'App.2-K_Employee Costs'!F$26</f>
        <v>2954963</v>
      </c>
    </row>
    <row r="137" spans="1:9" x14ac:dyDescent="0.2">
      <c r="A137" t="str">
        <f>'LDC Info'!$E$14</f>
        <v>Milton Hydro Distribution Inc.</v>
      </c>
      <c r="B137" t="str">
        <f t="shared" si="16"/>
        <v>EB-2022-0049</v>
      </c>
      <c r="C137">
        <f t="shared" si="17"/>
        <v>2023</v>
      </c>
      <c r="D137">
        <f t="shared" si="18"/>
        <v>2022</v>
      </c>
      <c r="E137">
        <f t="shared" si="19"/>
        <v>2016</v>
      </c>
      <c r="F137" t="s">
        <v>620</v>
      </c>
      <c r="G137" t="s">
        <v>0</v>
      </c>
      <c r="H137" t="str">
        <f>'App.2-K_Employee Costs'!F$12</f>
        <v>2019 Actuals</v>
      </c>
      <c r="I137">
        <f>'App.2-K_Employee Costs'!F$27</f>
        <v>3723837</v>
      </c>
    </row>
    <row r="138" spans="1:9" x14ac:dyDescent="0.2">
      <c r="A138" t="str">
        <f>'LDC Info'!$E$14</f>
        <v>Milton Hydro Distribution Inc.</v>
      </c>
      <c r="B138" t="str">
        <f t="shared" si="16"/>
        <v>EB-2022-0049</v>
      </c>
      <c r="C138">
        <f t="shared" si="17"/>
        <v>2023</v>
      </c>
      <c r="D138">
        <f t="shared" si="18"/>
        <v>2022</v>
      </c>
      <c r="E138">
        <f t="shared" si="19"/>
        <v>2016</v>
      </c>
      <c r="F138" t="s">
        <v>619</v>
      </c>
      <c r="G138" t="s">
        <v>1046</v>
      </c>
      <c r="H138" t="e">
        <f>'App.2-K_Employee Costs'!#REF!</f>
        <v>#REF!</v>
      </c>
      <c r="I138" t="e">
        <f>'App.2-K_Employee Costs'!#REF!</f>
        <v>#REF!</v>
      </c>
    </row>
    <row r="139" spans="1:9" x14ac:dyDescent="0.2">
      <c r="A139" t="str">
        <f>'LDC Info'!$E$14</f>
        <v>Milton Hydro Distribution Inc.</v>
      </c>
      <c r="B139" t="str">
        <f t="shared" si="16"/>
        <v>EB-2022-0049</v>
      </c>
      <c r="C139">
        <f t="shared" si="17"/>
        <v>2023</v>
      </c>
      <c r="D139">
        <f t="shared" si="18"/>
        <v>2022</v>
      </c>
      <c r="E139">
        <f t="shared" si="19"/>
        <v>2016</v>
      </c>
      <c r="F139" t="s">
        <v>620</v>
      </c>
      <c r="G139" t="s">
        <v>1046</v>
      </c>
      <c r="H139" t="e">
        <f>'App.2-K_Employee Costs'!#REF!</f>
        <v>#REF!</v>
      </c>
      <c r="I139" t="e">
        <f>'App.2-K_Employee Costs'!#REF!</f>
        <v>#REF!</v>
      </c>
    </row>
    <row r="140" spans="1:9" x14ac:dyDescent="0.2">
      <c r="A140" t="str">
        <f>'LDC Info'!$E$14</f>
        <v>Milton Hydro Distribution Inc.</v>
      </c>
      <c r="B140" t="str">
        <f t="shared" si="16"/>
        <v>EB-2022-0049</v>
      </c>
      <c r="C140">
        <f t="shared" si="17"/>
        <v>2023</v>
      </c>
      <c r="D140">
        <f t="shared" si="18"/>
        <v>2022</v>
      </c>
      <c r="E140">
        <f t="shared" si="19"/>
        <v>2016</v>
      </c>
      <c r="F140" t="s">
        <v>619</v>
      </c>
      <c r="G140" t="s">
        <v>621</v>
      </c>
      <c r="H140" t="e">
        <f>'App.2-K_Employee Costs'!#REF!</f>
        <v>#REF!</v>
      </c>
      <c r="I140" t="e">
        <f>'App.2-K_Employee Costs'!#REF!</f>
        <v>#REF!</v>
      </c>
    </row>
    <row r="141" spans="1:9" x14ac:dyDescent="0.2">
      <c r="A141" t="str">
        <f>'LDC Info'!$E$14</f>
        <v>Milton Hydro Distribution Inc.</v>
      </c>
      <c r="B141" t="str">
        <f t="shared" si="16"/>
        <v>EB-2022-0049</v>
      </c>
      <c r="C141">
        <f t="shared" si="17"/>
        <v>2023</v>
      </c>
      <c r="D141">
        <f t="shared" si="18"/>
        <v>2022</v>
      </c>
      <c r="E141">
        <f t="shared" si="19"/>
        <v>2016</v>
      </c>
      <c r="F141" t="s">
        <v>620</v>
      </c>
      <c r="G141" t="s">
        <v>621</v>
      </c>
      <c r="H141" t="e">
        <f>'App.2-K_Employee Costs'!#REF!</f>
        <v>#REF!</v>
      </c>
      <c r="I141" t="e">
        <f>'App.2-K_Employee Costs'!#REF!</f>
        <v>#REF!</v>
      </c>
    </row>
    <row r="142" spans="1:9" x14ac:dyDescent="0.2">
      <c r="A142" t="str">
        <f>'LDC Info'!$E$14</f>
        <v>Milton Hydro Distribution Inc.</v>
      </c>
      <c r="B142" t="str">
        <f t="shared" si="16"/>
        <v>EB-2022-0049</v>
      </c>
      <c r="C142">
        <f t="shared" si="17"/>
        <v>2023</v>
      </c>
      <c r="D142">
        <f t="shared" si="18"/>
        <v>2022</v>
      </c>
      <c r="E142">
        <f t="shared" si="19"/>
        <v>2016</v>
      </c>
      <c r="F142" t="s">
        <v>619</v>
      </c>
      <c r="G142" t="s">
        <v>1024</v>
      </c>
      <c r="H142" t="e">
        <f>'App.2-K_Employee Costs'!#REF!</f>
        <v>#REF!</v>
      </c>
      <c r="I142" t="e">
        <f>'App.2-K_Employee Costs'!#REF!</f>
        <v>#REF!</v>
      </c>
    </row>
    <row r="143" spans="1:9" x14ac:dyDescent="0.2">
      <c r="A143" t="str">
        <f>'LDC Info'!$E$14</f>
        <v>Milton Hydro Distribution Inc.</v>
      </c>
      <c r="B143" t="str">
        <f t="shared" si="16"/>
        <v>EB-2022-0049</v>
      </c>
      <c r="C143">
        <f t="shared" si="17"/>
        <v>2023</v>
      </c>
      <c r="D143">
        <f t="shared" si="18"/>
        <v>2022</v>
      </c>
      <c r="E143">
        <f t="shared" si="19"/>
        <v>2016</v>
      </c>
      <c r="F143" t="s">
        <v>620</v>
      </c>
      <c r="G143" t="s">
        <v>1024</v>
      </c>
      <c r="H143" t="e">
        <f>'App.2-K_Employee Costs'!#REF!</f>
        <v>#REF!</v>
      </c>
      <c r="I143" t="e">
        <f>'App.2-K_Employee Costs'!#REF!</f>
        <v>#REF!</v>
      </c>
    </row>
    <row r="144" spans="1:9" x14ac:dyDescent="0.2">
      <c r="A144" t="str">
        <f>'LDC Info'!$E$14</f>
        <v>Milton Hydro Distribution Inc.</v>
      </c>
      <c r="B144" t="str">
        <f t="shared" si="16"/>
        <v>EB-2022-0049</v>
      </c>
      <c r="C144">
        <f t="shared" si="17"/>
        <v>2023</v>
      </c>
      <c r="D144">
        <f t="shared" si="18"/>
        <v>2022</v>
      </c>
      <c r="E144">
        <f t="shared" si="19"/>
        <v>2016</v>
      </c>
      <c r="F144" t="s">
        <v>619</v>
      </c>
      <c r="G144" t="s">
        <v>0</v>
      </c>
      <c r="H144" t="e">
        <f>'App.2-K_Employee Costs'!#REF!</f>
        <v>#REF!</v>
      </c>
      <c r="I144" t="e">
        <f>'App.2-K_Employee Costs'!#REF!</f>
        <v>#REF!</v>
      </c>
    </row>
    <row r="145" spans="1:9" x14ac:dyDescent="0.2">
      <c r="A145" t="str">
        <f>'LDC Info'!$E$14</f>
        <v>Milton Hydro Distribution Inc.</v>
      </c>
      <c r="B145" t="str">
        <f t="shared" si="16"/>
        <v>EB-2022-0049</v>
      </c>
      <c r="C145">
        <f t="shared" si="17"/>
        <v>2023</v>
      </c>
      <c r="D145">
        <f t="shared" si="18"/>
        <v>2022</v>
      </c>
      <c r="E145">
        <f t="shared" si="19"/>
        <v>2016</v>
      </c>
      <c r="F145" t="s">
        <v>620</v>
      </c>
      <c r="G145" t="s">
        <v>0</v>
      </c>
      <c r="H145" t="e">
        <f>'App.2-K_Employee Costs'!#REF!</f>
        <v>#REF!</v>
      </c>
      <c r="I145" t="e">
        <f>'App.2-K_Employee Costs'!#REF!</f>
        <v>#REF!</v>
      </c>
    </row>
    <row r="146" spans="1:9" x14ac:dyDescent="0.2">
      <c r="A146" t="str">
        <f>'LDC Info'!$E$14</f>
        <v>Milton Hydro Distribution Inc.</v>
      </c>
      <c r="B146" t="str">
        <f t="shared" si="16"/>
        <v>EB-2022-0049</v>
      </c>
      <c r="C146">
        <f t="shared" si="17"/>
        <v>2023</v>
      </c>
      <c r="D146">
        <f t="shared" si="18"/>
        <v>2022</v>
      </c>
      <c r="E146">
        <f t="shared" si="19"/>
        <v>2016</v>
      </c>
      <c r="F146" t="s">
        <v>619</v>
      </c>
      <c r="G146" t="s">
        <v>1046</v>
      </c>
      <c r="H146" t="e">
        <f>'App.2-K_Employee Costs'!#REF!</f>
        <v>#REF!</v>
      </c>
      <c r="I146" t="e">
        <f>'App.2-K_Employee Costs'!#REF!</f>
        <v>#REF!</v>
      </c>
    </row>
    <row r="147" spans="1:9" x14ac:dyDescent="0.2">
      <c r="A147" t="str">
        <f>'LDC Info'!$E$14</f>
        <v>Milton Hydro Distribution Inc.</v>
      </c>
      <c r="B147" t="str">
        <f t="shared" si="16"/>
        <v>EB-2022-0049</v>
      </c>
      <c r="C147">
        <f t="shared" si="17"/>
        <v>2023</v>
      </c>
      <c r="D147">
        <f t="shared" si="18"/>
        <v>2022</v>
      </c>
      <c r="E147">
        <f t="shared" si="19"/>
        <v>2016</v>
      </c>
      <c r="F147" t="s">
        <v>620</v>
      </c>
      <c r="G147" t="s">
        <v>1046</v>
      </c>
      <c r="H147" t="e">
        <f>'App.2-K_Employee Costs'!#REF!</f>
        <v>#REF!</v>
      </c>
      <c r="I147" t="e">
        <f>'App.2-K_Employee Costs'!#REF!</f>
        <v>#REF!</v>
      </c>
    </row>
    <row r="148" spans="1:9" x14ac:dyDescent="0.2">
      <c r="A148" t="str">
        <f>'LDC Info'!$E$14</f>
        <v>Milton Hydro Distribution Inc.</v>
      </c>
      <c r="B148" t="str">
        <f t="shared" si="16"/>
        <v>EB-2022-0049</v>
      </c>
      <c r="C148">
        <f t="shared" si="17"/>
        <v>2023</v>
      </c>
      <c r="D148">
        <f t="shared" si="18"/>
        <v>2022</v>
      </c>
      <c r="E148">
        <f t="shared" si="19"/>
        <v>2016</v>
      </c>
      <c r="F148" t="s">
        <v>619</v>
      </c>
      <c r="G148" t="s">
        <v>621</v>
      </c>
      <c r="H148" t="e">
        <f>'App.2-K_Employee Costs'!#REF!</f>
        <v>#REF!</v>
      </c>
      <c r="I148" t="e">
        <f>'App.2-K_Employee Costs'!#REF!</f>
        <v>#REF!</v>
      </c>
    </row>
    <row r="149" spans="1:9" x14ac:dyDescent="0.2">
      <c r="A149" t="str">
        <f>'LDC Info'!$E$14</f>
        <v>Milton Hydro Distribution Inc.</v>
      </c>
      <c r="B149" t="str">
        <f t="shared" si="16"/>
        <v>EB-2022-0049</v>
      </c>
      <c r="C149">
        <f t="shared" si="17"/>
        <v>2023</v>
      </c>
      <c r="D149">
        <f t="shared" si="18"/>
        <v>2022</v>
      </c>
      <c r="E149">
        <f t="shared" si="19"/>
        <v>2016</v>
      </c>
      <c r="F149" t="s">
        <v>620</v>
      </c>
      <c r="G149" t="s">
        <v>621</v>
      </c>
      <c r="H149" t="e">
        <f>'App.2-K_Employee Costs'!#REF!</f>
        <v>#REF!</v>
      </c>
      <c r="I149" t="e">
        <f>'App.2-K_Employee Costs'!#REF!</f>
        <v>#REF!</v>
      </c>
    </row>
    <row r="150" spans="1:9" x14ac:dyDescent="0.2">
      <c r="A150" t="str">
        <f>'LDC Info'!$E$14</f>
        <v>Milton Hydro Distribution Inc.</v>
      </c>
      <c r="B150" t="str">
        <f t="shared" si="16"/>
        <v>EB-2022-0049</v>
      </c>
      <c r="C150">
        <f t="shared" si="17"/>
        <v>2023</v>
      </c>
      <c r="D150">
        <f t="shared" si="18"/>
        <v>2022</v>
      </c>
      <c r="E150">
        <f t="shared" si="19"/>
        <v>2016</v>
      </c>
      <c r="F150" t="s">
        <v>619</v>
      </c>
      <c r="G150" t="s">
        <v>1024</v>
      </c>
      <c r="H150" t="e">
        <f>'App.2-K_Employee Costs'!#REF!</f>
        <v>#REF!</v>
      </c>
      <c r="I150" t="e">
        <f>'App.2-K_Employee Costs'!#REF!</f>
        <v>#REF!</v>
      </c>
    </row>
    <row r="151" spans="1:9" x14ac:dyDescent="0.2">
      <c r="A151" t="str">
        <f>'LDC Info'!$E$14</f>
        <v>Milton Hydro Distribution Inc.</v>
      </c>
      <c r="B151" t="str">
        <f t="shared" si="16"/>
        <v>EB-2022-0049</v>
      </c>
      <c r="C151">
        <f t="shared" si="17"/>
        <v>2023</v>
      </c>
      <c r="D151">
        <f t="shared" si="18"/>
        <v>2022</v>
      </c>
      <c r="E151">
        <f t="shared" si="19"/>
        <v>2016</v>
      </c>
      <c r="F151" t="s">
        <v>620</v>
      </c>
      <c r="G151" t="s">
        <v>1024</v>
      </c>
      <c r="H151" t="e">
        <f>'App.2-K_Employee Costs'!#REF!</f>
        <v>#REF!</v>
      </c>
      <c r="I151" t="e">
        <f>'App.2-K_Employee Costs'!#REF!</f>
        <v>#REF!</v>
      </c>
    </row>
    <row r="152" spans="1:9" x14ac:dyDescent="0.2">
      <c r="A152" t="str">
        <f>'LDC Info'!$E$14</f>
        <v>Milton Hydro Distribution Inc.</v>
      </c>
      <c r="B152" t="str">
        <f t="shared" si="16"/>
        <v>EB-2022-0049</v>
      </c>
      <c r="C152">
        <f t="shared" si="17"/>
        <v>2023</v>
      </c>
      <c r="D152">
        <f t="shared" si="18"/>
        <v>2022</v>
      </c>
      <c r="E152">
        <f t="shared" si="19"/>
        <v>2016</v>
      </c>
      <c r="F152" t="s">
        <v>619</v>
      </c>
      <c r="G152" t="s">
        <v>0</v>
      </c>
      <c r="H152" t="e">
        <f>'App.2-K_Employee Costs'!#REF!</f>
        <v>#REF!</v>
      </c>
      <c r="I152" t="e">
        <f>'App.2-K_Employee Costs'!#REF!</f>
        <v>#REF!</v>
      </c>
    </row>
    <row r="153" spans="1:9" x14ac:dyDescent="0.2">
      <c r="A153" t="str">
        <f>'LDC Info'!$E$14</f>
        <v>Milton Hydro Distribution Inc.</v>
      </c>
      <c r="B153" t="str">
        <f t="shared" si="16"/>
        <v>EB-2022-0049</v>
      </c>
      <c r="C153">
        <f t="shared" si="17"/>
        <v>2023</v>
      </c>
      <c r="D153">
        <f t="shared" si="18"/>
        <v>2022</v>
      </c>
      <c r="E153">
        <f t="shared" si="19"/>
        <v>2016</v>
      </c>
      <c r="F153" t="s">
        <v>620</v>
      </c>
      <c r="G153" t="s">
        <v>0</v>
      </c>
      <c r="H153" t="e">
        <f>'App.2-K_Employee Costs'!#REF!</f>
        <v>#REF!</v>
      </c>
      <c r="I153" t="e">
        <f>'App.2-K_Employee Costs'!#REF!</f>
        <v>#REF!</v>
      </c>
    </row>
    <row r="154" spans="1:9" x14ac:dyDescent="0.2">
      <c r="A154" t="str">
        <f>'LDC Info'!$E$14</f>
        <v>Milton Hydro Distribution Inc.</v>
      </c>
      <c r="B154" t="str">
        <f t="shared" si="16"/>
        <v>EB-2022-0049</v>
      </c>
      <c r="C154">
        <f t="shared" si="17"/>
        <v>2023</v>
      </c>
      <c r="D154">
        <f t="shared" si="18"/>
        <v>2022</v>
      </c>
      <c r="E154">
        <f t="shared" si="19"/>
        <v>2016</v>
      </c>
      <c r="F154" t="s">
        <v>619</v>
      </c>
      <c r="G154" t="s">
        <v>1046</v>
      </c>
      <c r="H154" t="str">
        <f>'App.2-K_Employee Costs'!G$12</f>
        <v>2020 Actuals</v>
      </c>
      <c r="I154">
        <f>'App.2-K_Employee Costs'!G$14</f>
        <v>18.2</v>
      </c>
    </row>
    <row r="155" spans="1:9" x14ac:dyDescent="0.2">
      <c r="A155" t="str">
        <f>'LDC Info'!$E$14</f>
        <v>Milton Hydro Distribution Inc.</v>
      </c>
      <c r="B155" t="str">
        <f t="shared" si="16"/>
        <v>EB-2022-0049</v>
      </c>
      <c r="C155">
        <f t="shared" si="17"/>
        <v>2023</v>
      </c>
      <c r="D155">
        <f t="shared" si="18"/>
        <v>2022</v>
      </c>
      <c r="E155">
        <f t="shared" si="19"/>
        <v>2016</v>
      </c>
      <c r="F155" t="s">
        <v>620</v>
      </c>
      <c r="G155" t="s">
        <v>1046</v>
      </c>
      <c r="H155" t="str">
        <f>'App.2-K_Employee Costs'!G$12</f>
        <v>2020 Actuals</v>
      </c>
      <c r="I155">
        <f>'App.2-K_Employee Costs'!G$15</f>
        <v>37.1</v>
      </c>
    </row>
    <row r="156" spans="1:9" x14ac:dyDescent="0.2">
      <c r="A156" t="str">
        <f>'LDC Info'!$E$14</f>
        <v>Milton Hydro Distribution Inc.</v>
      </c>
      <c r="B156" t="str">
        <f t="shared" si="16"/>
        <v>EB-2022-0049</v>
      </c>
      <c r="C156">
        <f t="shared" si="17"/>
        <v>2023</v>
      </c>
      <c r="D156">
        <f t="shared" si="18"/>
        <v>2022</v>
      </c>
      <c r="E156">
        <f t="shared" si="19"/>
        <v>2016</v>
      </c>
      <c r="F156" t="s">
        <v>619</v>
      </c>
      <c r="G156" t="s">
        <v>621</v>
      </c>
      <c r="H156" t="str">
        <f>'App.2-K_Employee Costs'!G$12</f>
        <v>2020 Actuals</v>
      </c>
      <c r="I156">
        <f>'App.2-K_Employee Costs'!G$18</f>
        <v>2819608</v>
      </c>
    </row>
    <row r="157" spans="1:9" x14ac:dyDescent="0.2">
      <c r="A157" t="str">
        <f>'LDC Info'!$E$14</f>
        <v>Milton Hydro Distribution Inc.</v>
      </c>
      <c r="B157" t="str">
        <f t="shared" si="16"/>
        <v>EB-2022-0049</v>
      </c>
      <c r="C157">
        <f t="shared" si="17"/>
        <v>2023</v>
      </c>
      <c r="D157">
        <f t="shared" si="18"/>
        <v>2022</v>
      </c>
      <c r="E157">
        <f t="shared" si="19"/>
        <v>2016</v>
      </c>
      <c r="F157" t="s">
        <v>620</v>
      </c>
      <c r="G157" t="s">
        <v>621</v>
      </c>
      <c r="H157" t="str">
        <f>'App.2-K_Employee Costs'!G$12</f>
        <v>2020 Actuals</v>
      </c>
      <c r="I157">
        <f>'App.2-K_Employee Costs'!G$19</f>
        <v>3150129</v>
      </c>
    </row>
    <row r="158" spans="1:9" x14ac:dyDescent="0.2">
      <c r="A158" t="str">
        <f>'LDC Info'!$E$14</f>
        <v>Milton Hydro Distribution Inc.</v>
      </c>
      <c r="B158" t="str">
        <f t="shared" si="16"/>
        <v>EB-2022-0049</v>
      </c>
      <c r="C158">
        <f t="shared" si="17"/>
        <v>2023</v>
      </c>
      <c r="D158">
        <f t="shared" si="18"/>
        <v>2022</v>
      </c>
      <c r="E158">
        <f t="shared" si="19"/>
        <v>2016</v>
      </c>
      <c r="F158" t="s">
        <v>619</v>
      </c>
      <c r="G158" t="s">
        <v>1024</v>
      </c>
      <c r="H158" t="str">
        <f>'App.2-K_Employee Costs'!G$12</f>
        <v>2020 Actuals</v>
      </c>
      <c r="I158">
        <f>'App.2-K_Employee Costs'!G$22</f>
        <v>532425</v>
      </c>
    </row>
    <row r="159" spans="1:9" x14ac:dyDescent="0.2">
      <c r="A159" t="str">
        <f>'LDC Info'!$E$14</f>
        <v>Milton Hydro Distribution Inc.</v>
      </c>
      <c r="B159" t="str">
        <f t="shared" si="16"/>
        <v>EB-2022-0049</v>
      </c>
      <c r="C159">
        <f t="shared" si="17"/>
        <v>2023</v>
      </c>
      <c r="D159">
        <f t="shared" si="18"/>
        <v>2022</v>
      </c>
      <c r="E159">
        <f t="shared" si="19"/>
        <v>2016</v>
      </c>
      <c r="F159" t="s">
        <v>620</v>
      </c>
      <c r="G159" t="s">
        <v>1024</v>
      </c>
      <c r="H159" t="str">
        <f>'App.2-K_Employee Costs'!G$12</f>
        <v>2020 Actuals</v>
      </c>
      <c r="I159">
        <f>'App.2-K_Employee Costs'!G$23</f>
        <v>666497</v>
      </c>
    </row>
    <row r="160" spans="1:9" x14ac:dyDescent="0.2">
      <c r="A160" t="str">
        <f>'LDC Info'!$E$14</f>
        <v>Milton Hydro Distribution Inc.</v>
      </c>
      <c r="B160" t="str">
        <f t="shared" si="16"/>
        <v>EB-2022-0049</v>
      </c>
      <c r="C160">
        <f t="shared" si="17"/>
        <v>2023</v>
      </c>
      <c r="D160">
        <f t="shared" si="18"/>
        <v>2022</v>
      </c>
      <c r="E160">
        <f t="shared" si="19"/>
        <v>2016</v>
      </c>
      <c r="F160" t="s">
        <v>619</v>
      </c>
      <c r="G160" t="s">
        <v>0</v>
      </c>
      <c r="H160" t="str">
        <f>'App.2-K_Employee Costs'!G$12</f>
        <v>2020 Actuals</v>
      </c>
      <c r="I160">
        <f>'App.2-K_Employee Costs'!G$26</f>
        <v>3352033</v>
      </c>
    </row>
    <row r="161" spans="1:9" x14ac:dyDescent="0.2">
      <c r="A161" t="str">
        <f>'LDC Info'!$E$14</f>
        <v>Milton Hydro Distribution Inc.</v>
      </c>
      <c r="B161" t="str">
        <f t="shared" si="16"/>
        <v>EB-2022-0049</v>
      </c>
      <c r="C161">
        <f t="shared" si="17"/>
        <v>2023</v>
      </c>
      <c r="D161">
        <f t="shared" si="18"/>
        <v>2022</v>
      </c>
      <c r="E161">
        <f t="shared" si="19"/>
        <v>2016</v>
      </c>
      <c r="F161" t="s">
        <v>620</v>
      </c>
      <c r="G161" t="s">
        <v>0</v>
      </c>
      <c r="H161" t="str">
        <f>'App.2-K_Employee Costs'!G$12</f>
        <v>2020 Actuals</v>
      </c>
      <c r="I161">
        <f>'App.2-K_Employee Costs'!G$27</f>
        <v>3816626</v>
      </c>
    </row>
    <row r="162" spans="1:9" x14ac:dyDescent="0.2">
      <c r="A162" t="str">
        <f>'LDC Info'!$E$14</f>
        <v>Milton Hydro Distribution Inc.</v>
      </c>
      <c r="B162" t="str">
        <f t="shared" ref="B162:B193" si="20">EBNUMBER</f>
        <v>EB-2022-0049</v>
      </c>
      <c r="C162">
        <f t="shared" ref="C162:C193" si="21">TestYear</f>
        <v>2023</v>
      </c>
      <c r="D162">
        <f t="shared" ref="D162:D193" si="22">BridgeYear</f>
        <v>2022</v>
      </c>
      <c r="E162">
        <f t="shared" ref="E162:E193" si="23">RebaseYear</f>
        <v>2016</v>
      </c>
      <c r="F162" t="s">
        <v>619</v>
      </c>
      <c r="G162" t="s">
        <v>1046</v>
      </c>
      <c r="H162" t="e">
        <f>'App.2-K_Employee Costs'!#REF!</f>
        <v>#REF!</v>
      </c>
      <c r="I162" t="e">
        <f>'App.2-K_Employee Costs'!#REF!</f>
        <v>#REF!</v>
      </c>
    </row>
    <row r="163" spans="1:9" x14ac:dyDescent="0.2">
      <c r="A163" t="str">
        <f>'LDC Info'!$E$14</f>
        <v>Milton Hydro Distribution Inc.</v>
      </c>
      <c r="B163" t="str">
        <f t="shared" si="20"/>
        <v>EB-2022-0049</v>
      </c>
      <c r="C163">
        <f t="shared" si="21"/>
        <v>2023</v>
      </c>
      <c r="D163">
        <f t="shared" si="22"/>
        <v>2022</v>
      </c>
      <c r="E163">
        <f t="shared" si="23"/>
        <v>2016</v>
      </c>
      <c r="F163" t="s">
        <v>620</v>
      </c>
      <c r="G163" t="s">
        <v>1046</v>
      </c>
      <c r="H163" t="e">
        <f>'App.2-K_Employee Costs'!#REF!</f>
        <v>#REF!</v>
      </c>
      <c r="I163" t="e">
        <f>'App.2-K_Employee Costs'!#REF!</f>
        <v>#REF!</v>
      </c>
    </row>
    <row r="164" spans="1:9" x14ac:dyDescent="0.2">
      <c r="A164" t="str">
        <f>'LDC Info'!$E$14</f>
        <v>Milton Hydro Distribution Inc.</v>
      </c>
      <c r="B164" t="str">
        <f t="shared" si="20"/>
        <v>EB-2022-0049</v>
      </c>
      <c r="C164">
        <f t="shared" si="21"/>
        <v>2023</v>
      </c>
      <c r="D164">
        <f t="shared" si="22"/>
        <v>2022</v>
      </c>
      <c r="E164">
        <f t="shared" si="23"/>
        <v>2016</v>
      </c>
      <c r="F164" t="s">
        <v>619</v>
      </c>
      <c r="G164" t="s">
        <v>621</v>
      </c>
      <c r="H164" t="e">
        <f>'App.2-K_Employee Costs'!#REF!</f>
        <v>#REF!</v>
      </c>
      <c r="I164" t="e">
        <f>'App.2-K_Employee Costs'!#REF!</f>
        <v>#REF!</v>
      </c>
    </row>
    <row r="165" spans="1:9" x14ac:dyDescent="0.2">
      <c r="A165" t="str">
        <f>'LDC Info'!$E$14</f>
        <v>Milton Hydro Distribution Inc.</v>
      </c>
      <c r="B165" t="str">
        <f t="shared" si="20"/>
        <v>EB-2022-0049</v>
      </c>
      <c r="C165">
        <f t="shared" si="21"/>
        <v>2023</v>
      </c>
      <c r="D165">
        <f t="shared" si="22"/>
        <v>2022</v>
      </c>
      <c r="E165">
        <f t="shared" si="23"/>
        <v>2016</v>
      </c>
      <c r="F165" t="s">
        <v>620</v>
      </c>
      <c r="G165" t="s">
        <v>621</v>
      </c>
      <c r="H165" t="e">
        <f>'App.2-K_Employee Costs'!#REF!</f>
        <v>#REF!</v>
      </c>
      <c r="I165" t="e">
        <f>'App.2-K_Employee Costs'!#REF!</f>
        <v>#REF!</v>
      </c>
    </row>
    <row r="166" spans="1:9" x14ac:dyDescent="0.2">
      <c r="A166" t="str">
        <f>'LDC Info'!$E$14</f>
        <v>Milton Hydro Distribution Inc.</v>
      </c>
      <c r="B166" t="str">
        <f t="shared" si="20"/>
        <v>EB-2022-0049</v>
      </c>
      <c r="C166">
        <f t="shared" si="21"/>
        <v>2023</v>
      </c>
      <c r="D166">
        <f t="shared" si="22"/>
        <v>2022</v>
      </c>
      <c r="E166">
        <f t="shared" si="23"/>
        <v>2016</v>
      </c>
      <c r="F166" t="s">
        <v>619</v>
      </c>
      <c r="G166" t="s">
        <v>1024</v>
      </c>
      <c r="H166" t="e">
        <f>'App.2-K_Employee Costs'!#REF!</f>
        <v>#REF!</v>
      </c>
      <c r="I166" t="e">
        <f>'App.2-K_Employee Costs'!#REF!</f>
        <v>#REF!</v>
      </c>
    </row>
    <row r="167" spans="1:9" x14ac:dyDescent="0.2">
      <c r="A167" t="str">
        <f>'LDC Info'!$E$14</f>
        <v>Milton Hydro Distribution Inc.</v>
      </c>
      <c r="B167" t="str">
        <f t="shared" si="20"/>
        <v>EB-2022-0049</v>
      </c>
      <c r="C167">
        <f t="shared" si="21"/>
        <v>2023</v>
      </c>
      <c r="D167">
        <f t="shared" si="22"/>
        <v>2022</v>
      </c>
      <c r="E167">
        <f t="shared" si="23"/>
        <v>2016</v>
      </c>
      <c r="F167" t="s">
        <v>620</v>
      </c>
      <c r="G167" t="s">
        <v>1024</v>
      </c>
      <c r="H167" t="e">
        <f>'App.2-K_Employee Costs'!#REF!</f>
        <v>#REF!</v>
      </c>
      <c r="I167" t="e">
        <f>'App.2-K_Employee Costs'!#REF!</f>
        <v>#REF!</v>
      </c>
    </row>
    <row r="168" spans="1:9" x14ac:dyDescent="0.2">
      <c r="A168" t="str">
        <f>'LDC Info'!$E$14</f>
        <v>Milton Hydro Distribution Inc.</v>
      </c>
      <c r="B168" t="str">
        <f t="shared" si="20"/>
        <v>EB-2022-0049</v>
      </c>
      <c r="C168">
        <f t="shared" si="21"/>
        <v>2023</v>
      </c>
      <c r="D168">
        <f t="shared" si="22"/>
        <v>2022</v>
      </c>
      <c r="E168">
        <f t="shared" si="23"/>
        <v>2016</v>
      </c>
      <c r="F168" t="s">
        <v>619</v>
      </c>
      <c r="G168" t="s">
        <v>0</v>
      </c>
      <c r="H168" t="e">
        <f>'App.2-K_Employee Costs'!#REF!</f>
        <v>#REF!</v>
      </c>
      <c r="I168" t="e">
        <f>'App.2-K_Employee Costs'!#REF!</f>
        <v>#REF!</v>
      </c>
    </row>
    <row r="169" spans="1:9" x14ac:dyDescent="0.2">
      <c r="A169" t="str">
        <f>'LDC Info'!$E$14</f>
        <v>Milton Hydro Distribution Inc.</v>
      </c>
      <c r="B169" t="str">
        <f t="shared" si="20"/>
        <v>EB-2022-0049</v>
      </c>
      <c r="C169">
        <f t="shared" si="21"/>
        <v>2023</v>
      </c>
      <c r="D169">
        <f t="shared" si="22"/>
        <v>2022</v>
      </c>
      <c r="E169">
        <f t="shared" si="23"/>
        <v>2016</v>
      </c>
      <c r="F169" t="s">
        <v>620</v>
      </c>
      <c r="G169" t="s">
        <v>0</v>
      </c>
      <c r="H169" t="e">
        <f>'App.2-K_Employee Costs'!#REF!</f>
        <v>#REF!</v>
      </c>
      <c r="I169" t="e">
        <f>'App.2-K_Employee Costs'!#REF!</f>
        <v>#REF!</v>
      </c>
    </row>
    <row r="170" spans="1:9" x14ac:dyDescent="0.2">
      <c r="A170" t="str">
        <f>'LDC Info'!$E$14</f>
        <v>Milton Hydro Distribution Inc.</v>
      </c>
      <c r="B170" t="str">
        <f t="shared" si="20"/>
        <v>EB-2022-0049</v>
      </c>
      <c r="C170">
        <f t="shared" si="21"/>
        <v>2023</v>
      </c>
      <c r="D170">
        <f t="shared" si="22"/>
        <v>2022</v>
      </c>
      <c r="E170">
        <f t="shared" si="23"/>
        <v>2016</v>
      </c>
      <c r="F170" t="s">
        <v>619</v>
      </c>
      <c r="G170" t="s">
        <v>1046</v>
      </c>
      <c r="H170" t="e">
        <f>'App.2-K_Employee Costs'!#REF!</f>
        <v>#REF!</v>
      </c>
      <c r="I170" t="e">
        <f>'App.2-K_Employee Costs'!#REF!</f>
        <v>#REF!</v>
      </c>
    </row>
    <row r="171" spans="1:9" x14ac:dyDescent="0.2">
      <c r="A171" t="str">
        <f>'LDC Info'!$E$14</f>
        <v>Milton Hydro Distribution Inc.</v>
      </c>
      <c r="B171" t="str">
        <f t="shared" si="20"/>
        <v>EB-2022-0049</v>
      </c>
      <c r="C171">
        <f t="shared" si="21"/>
        <v>2023</v>
      </c>
      <c r="D171">
        <f t="shared" si="22"/>
        <v>2022</v>
      </c>
      <c r="E171">
        <f t="shared" si="23"/>
        <v>2016</v>
      </c>
      <c r="F171" t="s">
        <v>620</v>
      </c>
      <c r="G171" t="s">
        <v>1046</v>
      </c>
      <c r="H171" t="e">
        <f>'App.2-K_Employee Costs'!#REF!</f>
        <v>#REF!</v>
      </c>
      <c r="I171" t="e">
        <f>'App.2-K_Employee Costs'!#REF!</f>
        <v>#REF!</v>
      </c>
    </row>
    <row r="172" spans="1:9" x14ac:dyDescent="0.2">
      <c r="A172" t="str">
        <f>'LDC Info'!$E$14</f>
        <v>Milton Hydro Distribution Inc.</v>
      </c>
      <c r="B172" t="str">
        <f t="shared" si="20"/>
        <v>EB-2022-0049</v>
      </c>
      <c r="C172">
        <f t="shared" si="21"/>
        <v>2023</v>
      </c>
      <c r="D172">
        <f t="shared" si="22"/>
        <v>2022</v>
      </c>
      <c r="E172">
        <f t="shared" si="23"/>
        <v>2016</v>
      </c>
      <c r="F172" t="s">
        <v>619</v>
      </c>
      <c r="G172" t="s">
        <v>621</v>
      </c>
      <c r="H172" t="e">
        <f>'App.2-K_Employee Costs'!#REF!</f>
        <v>#REF!</v>
      </c>
      <c r="I172" t="e">
        <f>'App.2-K_Employee Costs'!#REF!</f>
        <v>#REF!</v>
      </c>
    </row>
    <row r="173" spans="1:9" x14ac:dyDescent="0.2">
      <c r="A173" t="str">
        <f>'LDC Info'!$E$14</f>
        <v>Milton Hydro Distribution Inc.</v>
      </c>
      <c r="B173" t="str">
        <f t="shared" si="20"/>
        <v>EB-2022-0049</v>
      </c>
      <c r="C173">
        <f t="shared" si="21"/>
        <v>2023</v>
      </c>
      <c r="D173">
        <f t="shared" si="22"/>
        <v>2022</v>
      </c>
      <c r="E173">
        <f t="shared" si="23"/>
        <v>2016</v>
      </c>
      <c r="F173" t="s">
        <v>620</v>
      </c>
      <c r="G173" t="s">
        <v>621</v>
      </c>
      <c r="H173" t="e">
        <f>'App.2-K_Employee Costs'!#REF!</f>
        <v>#REF!</v>
      </c>
      <c r="I173" t="e">
        <f>'App.2-K_Employee Costs'!#REF!</f>
        <v>#REF!</v>
      </c>
    </row>
    <row r="174" spans="1:9" x14ac:dyDescent="0.2">
      <c r="A174" t="str">
        <f>'LDC Info'!$E$14</f>
        <v>Milton Hydro Distribution Inc.</v>
      </c>
      <c r="B174" t="str">
        <f t="shared" si="20"/>
        <v>EB-2022-0049</v>
      </c>
      <c r="C174">
        <f t="shared" si="21"/>
        <v>2023</v>
      </c>
      <c r="D174">
        <f t="shared" si="22"/>
        <v>2022</v>
      </c>
      <c r="E174">
        <f t="shared" si="23"/>
        <v>2016</v>
      </c>
      <c r="F174" t="s">
        <v>619</v>
      </c>
      <c r="G174" t="s">
        <v>1024</v>
      </c>
      <c r="H174" t="e">
        <f>'App.2-K_Employee Costs'!#REF!</f>
        <v>#REF!</v>
      </c>
      <c r="I174" t="e">
        <f>'App.2-K_Employee Costs'!#REF!</f>
        <v>#REF!</v>
      </c>
    </row>
    <row r="175" spans="1:9" x14ac:dyDescent="0.2">
      <c r="A175" t="str">
        <f>'LDC Info'!$E$14</f>
        <v>Milton Hydro Distribution Inc.</v>
      </c>
      <c r="B175" t="str">
        <f t="shared" si="20"/>
        <v>EB-2022-0049</v>
      </c>
      <c r="C175">
        <f t="shared" si="21"/>
        <v>2023</v>
      </c>
      <c r="D175">
        <f t="shared" si="22"/>
        <v>2022</v>
      </c>
      <c r="E175">
        <f t="shared" si="23"/>
        <v>2016</v>
      </c>
      <c r="F175" t="s">
        <v>620</v>
      </c>
      <c r="G175" t="s">
        <v>1024</v>
      </c>
      <c r="H175" t="e">
        <f>'App.2-K_Employee Costs'!#REF!</f>
        <v>#REF!</v>
      </c>
      <c r="I175" t="e">
        <f>'App.2-K_Employee Costs'!#REF!</f>
        <v>#REF!</v>
      </c>
    </row>
    <row r="176" spans="1:9" x14ac:dyDescent="0.2">
      <c r="A176" t="str">
        <f>'LDC Info'!$E$14</f>
        <v>Milton Hydro Distribution Inc.</v>
      </c>
      <c r="B176" t="str">
        <f t="shared" si="20"/>
        <v>EB-2022-0049</v>
      </c>
      <c r="C176">
        <f t="shared" si="21"/>
        <v>2023</v>
      </c>
      <c r="D176">
        <f t="shared" si="22"/>
        <v>2022</v>
      </c>
      <c r="E176">
        <f t="shared" si="23"/>
        <v>2016</v>
      </c>
      <c r="F176" t="s">
        <v>619</v>
      </c>
      <c r="G176" t="s">
        <v>0</v>
      </c>
      <c r="H176" t="e">
        <f>'App.2-K_Employee Costs'!#REF!</f>
        <v>#REF!</v>
      </c>
      <c r="I176" t="e">
        <f>'App.2-K_Employee Costs'!#REF!</f>
        <v>#REF!</v>
      </c>
    </row>
    <row r="177" spans="1:9" x14ac:dyDescent="0.2">
      <c r="A177" t="str">
        <f>'LDC Info'!$E$14</f>
        <v>Milton Hydro Distribution Inc.</v>
      </c>
      <c r="B177" t="str">
        <f t="shared" si="20"/>
        <v>EB-2022-0049</v>
      </c>
      <c r="C177">
        <f t="shared" si="21"/>
        <v>2023</v>
      </c>
      <c r="D177">
        <f t="shared" si="22"/>
        <v>2022</v>
      </c>
      <c r="E177">
        <f t="shared" si="23"/>
        <v>2016</v>
      </c>
      <c r="F177" t="s">
        <v>620</v>
      </c>
      <c r="G177" t="s">
        <v>0</v>
      </c>
      <c r="H177" t="e">
        <f>'App.2-K_Employee Costs'!#REF!</f>
        <v>#REF!</v>
      </c>
      <c r="I177" t="e">
        <f>'App.2-K_Employee Costs'!#REF!</f>
        <v>#REF!</v>
      </c>
    </row>
    <row r="178" spans="1:9" x14ac:dyDescent="0.2">
      <c r="A178" t="str">
        <f>'LDC Info'!$E$14</f>
        <v>Milton Hydro Distribution Inc.</v>
      </c>
      <c r="B178" t="str">
        <f t="shared" si="20"/>
        <v>EB-2022-0049</v>
      </c>
      <c r="C178">
        <f t="shared" si="21"/>
        <v>2023</v>
      </c>
      <c r="D178">
        <f t="shared" si="22"/>
        <v>2022</v>
      </c>
      <c r="E178">
        <f t="shared" si="23"/>
        <v>2016</v>
      </c>
      <c r="F178" t="s">
        <v>619</v>
      </c>
      <c r="G178" t="s">
        <v>1046</v>
      </c>
      <c r="H178" t="str">
        <f>'App.2-K_Employee Costs'!H$12</f>
        <v>2021 Actuals</v>
      </c>
      <c r="I178">
        <f>'App.2-K_Employee Costs'!H$14</f>
        <v>17.3</v>
      </c>
    </row>
    <row r="179" spans="1:9" x14ac:dyDescent="0.2">
      <c r="A179" t="str">
        <f>'LDC Info'!$E$14</f>
        <v>Milton Hydro Distribution Inc.</v>
      </c>
      <c r="B179" t="str">
        <f t="shared" si="20"/>
        <v>EB-2022-0049</v>
      </c>
      <c r="C179">
        <f t="shared" si="21"/>
        <v>2023</v>
      </c>
      <c r="D179">
        <f t="shared" si="22"/>
        <v>2022</v>
      </c>
      <c r="E179">
        <f t="shared" si="23"/>
        <v>2016</v>
      </c>
      <c r="F179" t="s">
        <v>620</v>
      </c>
      <c r="G179" t="s">
        <v>1046</v>
      </c>
      <c r="H179" t="str">
        <f>'App.2-K_Employee Costs'!H$12</f>
        <v>2021 Actuals</v>
      </c>
      <c r="I179">
        <f>'App.2-K_Employee Costs'!H$15</f>
        <v>41.2</v>
      </c>
    </row>
    <row r="180" spans="1:9" x14ac:dyDescent="0.2">
      <c r="A180" t="str">
        <f>'LDC Info'!$E$14</f>
        <v>Milton Hydro Distribution Inc.</v>
      </c>
      <c r="B180" t="str">
        <f t="shared" si="20"/>
        <v>EB-2022-0049</v>
      </c>
      <c r="C180">
        <f t="shared" si="21"/>
        <v>2023</v>
      </c>
      <c r="D180">
        <f t="shared" si="22"/>
        <v>2022</v>
      </c>
      <c r="E180">
        <f t="shared" si="23"/>
        <v>2016</v>
      </c>
      <c r="F180" t="s">
        <v>619</v>
      </c>
      <c r="G180" t="s">
        <v>621</v>
      </c>
      <c r="H180" t="str">
        <f>'App.2-K_Employee Costs'!H$12</f>
        <v>2021 Actuals</v>
      </c>
      <c r="I180">
        <f>'App.2-K_Employee Costs'!H$18</f>
        <v>2867076</v>
      </c>
    </row>
    <row r="181" spans="1:9" x14ac:dyDescent="0.2">
      <c r="A181" t="str">
        <f>'LDC Info'!$E$14</f>
        <v>Milton Hydro Distribution Inc.</v>
      </c>
      <c r="B181" t="str">
        <f t="shared" si="20"/>
        <v>EB-2022-0049</v>
      </c>
      <c r="C181">
        <f t="shared" si="21"/>
        <v>2023</v>
      </c>
      <c r="D181">
        <f t="shared" si="22"/>
        <v>2022</v>
      </c>
      <c r="E181">
        <f t="shared" si="23"/>
        <v>2016</v>
      </c>
      <c r="F181" t="s">
        <v>620</v>
      </c>
      <c r="G181" t="s">
        <v>621</v>
      </c>
      <c r="H181" t="str">
        <f>'App.2-K_Employee Costs'!H$12</f>
        <v>2021 Actuals</v>
      </c>
      <c r="I181">
        <f>'App.2-K_Employee Costs'!H$19</f>
        <v>3462872</v>
      </c>
    </row>
    <row r="182" spans="1:9" x14ac:dyDescent="0.2">
      <c r="A182" t="str">
        <f>'LDC Info'!$E$14</f>
        <v>Milton Hydro Distribution Inc.</v>
      </c>
      <c r="B182" t="str">
        <f t="shared" si="20"/>
        <v>EB-2022-0049</v>
      </c>
      <c r="C182">
        <f t="shared" si="21"/>
        <v>2023</v>
      </c>
      <c r="D182">
        <f t="shared" si="22"/>
        <v>2022</v>
      </c>
      <c r="E182">
        <f t="shared" si="23"/>
        <v>2016</v>
      </c>
      <c r="F182" t="s">
        <v>619</v>
      </c>
      <c r="G182" t="s">
        <v>1024</v>
      </c>
      <c r="H182" t="str">
        <f>'App.2-K_Employee Costs'!H$12</f>
        <v>2021 Actuals</v>
      </c>
      <c r="I182">
        <f>'App.2-K_Employee Costs'!H$22</f>
        <v>600714</v>
      </c>
    </row>
    <row r="183" spans="1:9" x14ac:dyDescent="0.2">
      <c r="A183" t="str">
        <f>'LDC Info'!$E$14</f>
        <v>Milton Hydro Distribution Inc.</v>
      </c>
      <c r="B183" t="str">
        <f t="shared" si="20"/>
        <v>EB-2022-0049</v>
      </c>
      <c r="C183">
        <f t="shared" si="21"/>
        <v>2023</v>
      </c>
      <c r="D183">
        <f t="shared" si="22"/>
        <v>2022</v>
      </c>
      <c r="E183">
        <f t="shared" si="23"/>
        <v>2016</v>
      </c>
      <c r="F183" t="s">
        <v>620</v>
      </c>
      <c r="G183" t="s">
        <v>1024</v>
      </c>
      <c r="H183" t="str">
        <f>'App.2-K_Employee Costs'!H$12</f>
        <v>2021 Actuals</v>
      </c>
      <c r="I183">
        <f>'App.2-K_Employee Costs'!H$23</f>
        <v>709053</v>
      </c>
    </row>
    <row r="184" spans="1:9" x14ac:dyDescent="0.2">
      <c r="A184" t="str">
        <f>'LDC Info'!$E$14</f>
        <v>Milton Hydro Distribution Inc.</v>
      </c>
      <c r="B184" t="str">
        <f t="shared" si="20"/>
        <v>EB-2022-0049</v>
      </c>
      <c r="C184">
        <f t="shared" si="21"/>
        <v>2023</v>
      </c>
      <c r="D184">
        <f t="shared" si="22"/>
        <v>2022</v>
      </c>
      <c r="E184">
        <f t="shared" si="23"/>
        <v>2016</v>
      </c>
      <c r="F184" t="s">
        <v>619</v>
      </c>
      <c r="G184" t="s">
        <v>0</v>
      </c>
      <c r="H184" t="str">
        <f>'App.2-K_Employee Costs'!H$12</f>
        <v>2021 Actuals</v>
      </c>
      <c r="I184">
        <f>'App.2-K_Employee Costs'!H$26</f>
        <v>3467790</v>
      </c>
    </row>
    <row r="185" spans="1:9" x14ac:dyDescent="0.2">
      <c r="A185" t="str">
        <f>'LDC Info'!$E$14</f>
        <v>Milton Hydro Distribution Inc.</v>
      </c>
      <c r="B185" t="str">
        <f t="shared" si="20"/>
        <v>EB-2022-0049</v>
      </c>
      <c r="C185">
        <f t="shared" si="21"/>
        <v>2023</v>
      </c>
      <c r="D185">
        <f t="shared" si="22"/>
        <v>2022</v>
      </c>
      <c r="E185">
        <f t="shared" si="23"/>
        <v>2016</v>
      </c>
      <c r="F185" t="s">
        <v>620</v>
      </c>
      <c r="G185" t="s">
        <v>0</v>
      </c>
      <c r="H185" t="str">
        <f>'App.2-K_Employee Costs'!H$12</f>
        <v>2021 Actuals</v>
      </c>
      <c r="I185">
        <f>'App.2-K_Employee Costs'!H$27</f>
        <v>4171925</v>
      </c>
    </row>
    <row r="186" spans="1:9" x14ac:dyDescent="0.2">
      <c r="A186" t="str">
        <f>'LDC Info'!$E$14</f>
        <v>Milton Hydro Distribution Inc.</v>
      </c>
      <c r="B186" t="str">
        <f t="shared" si="20"/>
        <v>EB-2022-0049</v>
      </c>
      <c r="C186">
        <f t="shared" si="21"/>
        <v>2023</v>
      </c>
      <c r="D186">
        <f t="shared" si="22"/>
        <v>2022</v>
      </c>
      <c r="E186">
        <f t="shared" si="23"/>
        <v>2016</v>
      </c>
      <c r="F186" t="s">
        <v>619</v>
      </c>
      <c r="G186" t="s">
        <v>1046</v>
      </c>
      <c r="H186" t="str">
        <f>'App.2-K_Employee Costs'!I$12</f>
        <v>2022 Bridge Year</v>
      </c>
      <c r="I186">
        <f>'App.2-K_Employee Costs'!I$14</f>
        <v>22</v>
      </c>
    </row>
    <row r="187" spans="1:9" x14ac:dyDescent="0.2">
      <c r="A187" t="str">
        <f>'LDC Info'!$E$14</f>
        <v>Milton Hydro Distribution Inc.</v>
      </c>
      <c r="B187" t="str">
        <f t="shared" si="20"/>
        <v>EB-2022-0049</v>
      </c>
      <c r="C187">
        <f t="shared" si="21"/>
        <v>2023</v>
      </c>
      <c r="D187">
        <f t="shared" si="22"/>
        <v>2022</v>
      </c>
      <c r="E187">
        <f t="shared" si="23"/>
        <v>2016</v>
      </c>
      <c r="F187" t="s">
        <v>620</v>
      </c>
      <c r="G187" t="s">
        <v>1046</v>
      </c>
      <c r="H187" t="str">
        <f>'App.2-K_Employee Costs'!I$12</f>
        <v>2022 Bridge Year</v>
      </c>
      <c r="I187">
        <f>'App.2-K_Employee Costs'!I$15</f>
        <v>47.7</v>
      </c>
    </row>
    <row r="188" spans="1:9" x14ac:dyDescent="0.2">
      <c r="A188" t="str">
        <f>'LDC Info'!$E$14</f>
        <v>Milton Hydro Distribution Inc.</v>
      </c>
      <c r="B188" t="str">
        <f t="shared" si="20"/>
        <v>EB-2022-0049</v>
      </c>
      <c r="C188">
        <f t="shared" si="21"/>
        <v>2023</v>
      </c>
      <c r="D188">
        <f t="shared" si="22"/>
        <v>2022</v>
      </c>
      <c r="E188">
        <f t="shared" si="23"/>
        <v>2016</v>
      </c>
      <c r="F188" t="s">
        <v>619</v>
      </c>
      <c r="G188" t="s">
        <v>621</v>
      </c>
      <c r="H188" t="str">
        <f>'App.2-K_Employee Costs'!I$12</f>
        <v>2022 Bridge Year</v>
      </c>
      <c r="I188">
        <f>'App.2-K_Employee Costs'!I$18</f>
        <v>3406068</v>
      </c>
    </row>
    <row r="189" spans="1:9" x14ac:dyDescent="0.2">
      <c r="A189" t="str">
        <f>'LDC Info'!$E$14</f>
        <v>Milton Hydro Distribution Inc.</v>
      </c>
      <c r="B189" t="str">
        <f t="shared" si="20"/>
        <v>EB-2022-0049</v>
      </c>
      <c r="C189">
        <f t="shared" si="21"/>
        <v>2023</v>
      </c>
      <c r="D189">
        <f t="shared" si="22"/>
        <v>2022</v>
      </c>
      <c r="E189">
        <f t="shared" si="23"/>
        <v>2016</v>
      </c>
      <c r="F189" t="s">
        <v>620</v>
      </c>
      <c r="G189" t="s">
        <v>621</v>
      </c>
      <c r="H189" t="str">
        <f>'App.2-K_Employee Costs'!I$12</f>
        <v>2022 Bridge Year</v>
      </c>
      <c r="I189">
        <f>'App.2-K_Employee Costs'!I$19</f>
        <v>4239048</v>
      </c>
    </row>
    <row r="190" spans="1:9" x14ac:dyDescent="0.2">
      <c r="A190" t="str">
        <f>'LDC Info'!$E$14</f>
        <v>Milton Hydro Distribution Inc.</v>
      </c>
      <c r="B190" t="str">
        <f t="shared" si="20"/>
        <v>EB-2022-0049</v>
      </c>
      <c r="C190">
        <f t="shared" si="21"/>
        <v>2023</v>
      </c>
      <c r="D190">
        <f t="shared" si="22"/>
        <v>2022</v>
      </c>
      <c r="E190">
        <f t="shared" si="23"/>
        <v>2016</v>
      </c>
      <c r="F190" t="s">
        <v>619</v>
      </c>
      <c r="G190" t="s">
        <v>1024</v>
      </c>
      <c r="H190" t="str">
        <f>'App.2-K_Employee Costs'!I$12</f>
        <v>2022 Bridge Year</v>
      </c>
      <c r="I190">
        <f>'App.2-K_Employee Costs'!I$22</f>
        <v>771957</v>
      </c>
    </row>
    <row r="191" spans="1:9" x14ac:dyDescent="0.2">
      <c r="A191" t="str">
        <f>'LDC Info'!$E$14</f>
        <v>Milton Hydro Distribution Inc.</v>
      </c>
      <c r="B191" t="str">
        <f t="shared" si="20"/>
        <v>EB-2022-0049</v>
      </c>
      <c r="C191">
        <f t="shared" si="21"/>
        <v>2023</v>
      </c>
      <c r="D191">
        <f t="shared" si="22"/>
        <v>2022</v>
      </c>
      <c r="E191">
        <f t="shared" si="23"/>
        <v>2016</v>
      </c>
      <c r="F191" t="s">
        <v>620</v>
      </c>
      <c r="G191" t="s">
        <v>1024</v>
      </c>
      <c r="H191" t="str">
        <f>'App.2-K_Employee Costs'!I$12</f>
        <v>2022 Bridge Year</v>
      </c>
      <c r="I191">
        <f>'App.2-K_Employee Costs'!I$23</f>
        <v>1004230</v>
      </c>
    </row>
    <row r="192" spans="1:9" x14ac:dyDescent="0.2">
      <c r="A192" t="str">
        <f>'LDC Info'!$E$14</f>
        <v>Milton Hydro Distribution Inc.</v>
      </c>
      <c r="B192" t="str">
        <f t="shared" si="20"/>
        <v>EB-2022-0049</v>
      </c>
      <c r="C192">
        <f t="shared" si="21"/>
        <v>2023</v>
      </c>
      <c r="D192">
        <f t="shared" si="22"/>
        <v>2022</v>
      </c>
      <c r="E192">
        <f t="shared" si="23"/>
        <v>2016</v>
      </c>
      <c r="F192" t="s">
        <v>619</v>
      </c>
      <c r="G192" t="s">
        <v>0</v>
      </c>
      <c r="H192" t="str">
        <f>'App.2-K_Employee Costs'!I$12</f>
        <v>2022 Bridge Year</v>
      </c>
      <c r="I192">
        <f>'App.2-K_Employee Costs'!I$26</f>
        <v>4178025</v>
      </c>
    </row>
    <row r="193" spans="1:9" x14ac:dyDescent="0.2">
      <c r="A193" t="str">
        <f>'LDC Info'!$E$14</f>
        <v>Milton Hydro Distribution Inc.</v>
      </c>
      <c r="B193" t="str">
        <f t="shared" si="20"/>
        <v>EB-2022-0049</v>
      </c>
      <c r="C193">
        <f t="shared" si="21"/>
        <v>2023</v>
      </c>
      <c r="D193">
        <f t="shared" si="22"/>
        <v>2022</v>
      </c>
      <c r="E193">
        <f t="shared" si="23"/>
        <v>2016</v>
      </c>
      <c r="F193" t="s">
        <v>620</v>
      </c>
      <c r="G193" t="s">
        <v>0</v>
      </c>
      <c r="H193" t="str">
        <f>'App.2-K_Employee Costs'!I$12</f>
        <v>2022 Bridge Year</v>
      </c>
      <c r="I193">
        <f>'App.2-K_Employee Costs'!I$27</f>
        <v>5243278</v>
      </c>
    </row>
    <row r="194" spans="1:9" x14ac:dyDescent="0.2">
      <c r="A194" t="str">
        <f>'LDC Info'!$E$14</f>
        <v>Milton Hydro Distribution Inc.</v>
      </c>
      <c r="B194" t="str">
        <f t="shared" ref="B194:B201" si="24">EBNUMBER</f>
        <v>EB-2022-0049</v>
      </c>
      <c r="C194">
        <f t="shared" ref="C194:C201" si="25">TestYear</f>
        <v>2023</v>
      </c>
      <c r="D194">
        <f t="shared" ref="D194:D201" si="26">BridgeYear</f>
        <v>2022</v>
      </c>
      <c r="E194">
        <f t="shared" ref="E194:E201" si="27">RebaseYear</f>
        <v>2016</v>
      </c>
      <c r="F194" t="s">
        <v>619</v>
      </c>
      <c r="G194" t="s">
        <v>1046</v>
      </c>
      <c r="H194" t="str">
        <f>'App.2-K_Employee Costs'!J$12</f>
        <v>2023 Test Year</v>
      </c>
      <c r="I194">
        <f>'App.2-K_Employee Costs'!J$14</f>
        <v>24</v>
      </c>
    </row>
    <row r="195" spans="1:9" x14ac:dyDescent="0.2">
      <c r="A195" t="str">
        <f>'LDC Info'!$E$14</f>
        <v>Milton Hydro Distribution Inc.</v>
      </c>
      <c r="B195" t="str">
        <f t="shared" si="24"/>
        <v>EB-2022-0049</v>
      </c>
      <c r="C195">
        <f t="shared" si="25"/>
        <v>2023</v>
      </c>
      <c r="D195">
        <f t="shared" si="26"/>
        <v>2022</v>
      </c>
      <c r="E195">
        <f t="shared" si="27"/>
        <v>2016</v>
      </c>
      <c r="F195" t="s">
        <v>620</v>
      </c>
      <c r="G195" t="s">
        <v>1046</v>
      </c>
      <c r="H195" t="str">
        <f>'App.2-K_Employee Costs'!J$12</f>
        <v>2023 Test Year</v>
      </c>
      <c r="I195">
        <f>'App.2-K_Employee Costs'!J$15</f>
        <v>53.7</v>
      </c>
    </row>
    <row r="196" spans="1:9" x14ac:dyDescent="0.2">
      <c r="A196" t="str">
        <f>'LDC Info'!$E$14</f>
        <v>Milton Hydro Distribution Inc.</v>
      </c>
      <c r="B196" t="str">
        <f t="shared" si="24"/>
        <v>EB-2022-0049</v>
      </c>
      <c r="C196">
        <f t="shared" si="25"/>
        <v>2023</v>
      </c>
      <c r="D196">
        <f t="shared" si="26"/>
        <v>2022</v>
      </c>
      <c r="E196">
        <f t="shared" si="27"/>
        <v>2016</v>
      </c>
      <c r="F196" t="s">
        <v>619</v>
      </c>
      <c r="G196" t="s">
        <v>621</v>
      </c>
      <c r="H196" t="str">
        <f>'App.2-K_Employee Costs'!J$12</f>
        <v>2023 Test Year</v>
      </c>
      <c r="I196">
        <f>'App.2-K_Employee Costs'!J$18</f>
        <v>3909360</v>
      </c>
    </row>
    <row r="197" spans="1:9" x14ac:dyDescent="0.2">
      <c r="A197" t="str">
        <f>'LDC Info'!$E$14</f>
        <v>Milton Hydro Distribution Inc.</v>
      </c>
      <c r="B197" t="str">
        <f t="shared" si="24"/>
        <v>EB-2022-0049</v>
      </c>
      <c r="C197">
        <f t="shared" si="25"/>
        <v>2023</v>
      </c>
      <c r="D197">
        <f t="shared" si="26"/>
        <v>2022</v>
      </c>
      <c r="E197">
        <f t="shared" si="27"/>
        <v>2016</v>
      </c>
      <c r="F197" t="s">
        <v>620</v>
      </c>
      <c r="G197" t="s">
        <v>621</v>
      </c>
      <c r="H197" t="str">
        <f>'App.2-K_Employee Costs'!J$12</f>
        <v>2023 Test Year</v>
      </c>
      <c r="I197">
        <f>'App.2-K_Employee Costs'!J$19</f>
        <v>5191388</v>
      </c>
    </row>
    <row r="198" spans="1:9" x14ac:dyDescent="0.2">
      <c r="A198" t="str">
        <f>'LDC Info'!$E$14</f>
        <v>Milton Hydro Distribution Inc.</v>
      </c>
      <c r="B198" t="str">
        <f t="shared" si="24"/>
        <v>EB-2022-0049</v>
      </c>
      <c r="C198">
        <f t="shared" si="25"/>
        <v>2023</v>
      </c>
      <c r="D198">
        <f t="shared" si="26"/>
        <v>2022</v>
      </c>
      <c r="E198">
        <f t="shared" si="27"/>
        <v>2016</v>
      </c>
      <c r="F198" t="s">
        <v>619</v>
      </c>
      <c r="G198" t="s">
        <v>1024</v>
      </c>
      <c r="H198" t="str">
        <f>'App.2-K_Employee Costs'!J$12</f>
        <v>2023 Test Year</v>
      </c>
      <c r="I198">
        <f>'App.2-K_Employee Costs'!J$22</f>
        <v>904384</v>
      </c>
    </row>
    <row r="199" spans="1:9" x14ac:dyDescent="0.2">
      <c r="A199" t="str">
        <f>'LDC Info'!$E$14</f>
        <v>Milton Hydro Distribution Inc.</v>
      </c>
      <c r="B199" t="str">
        <f t="shared" si="24"/>
        <v>EB-2022-0049</v>
      </c>
      <c r="C199">
        <f t="shared" si="25"/>
        <v>2023</v>
      </c>
      <c r="D199">
        <f t="shared" si="26"/>
        <v>2022</v>
      </c>
      <c r="E199">
        <f t="shared" si="27"/>
        <v>2016</v>
      </c>
      <c r="F199" t="s">
        <v>620</v>
      </c>
      <c r="G199" t="s">
        <v>1024</v>
      </c>
      <c r="H199" t="str">
        <f>'App.2-K_Employee Costs'!J$12</f>
        <v>2023 Test Year</v>
      </c>
      <c r="I199">
        <f>'App.2-K_Employee Costs'!J$23</f>
        <v>1228860</v>
      </c>
    </row>
    <row r="200" spans="1:9" x14ac:dyDescent="0.2">
      <c r="A200" t="str">
        <f>'LDC Info'!$E$14</f>
        <v>Milton Hydro Distribution Inc.</v>
      </c>
      <c r="B200" t="str">
        <f t="shared" si="24"/>
        <v>EB-2022-0049</v>
      </c>
      <c r="C200">
        <f t="shared" si="25"/>
        <v>2023</v>
      </c>
      <c r="D200">
        <f t="shared" si="26"/>
        <v>2022</v>
      </c>
      <c r="E200">
        <f t="shared" si="27"/>
        <v>2016</v>
      </c>
      <c r="F200" t="s">
        <v>619</v>
      </c>
      <c r="G200" t="s">
        <v>0</v>
      </c>
      <c r="H200" t="str">
        <f>'App.2-K_Employee Costs'!J$12</f>
        <v>2023 Test Year</v>
      </c>
      <c r="I200">
        <f>'App.2-K_Employee Costs'!J$26</f>
        <v>4813744</v>
      </c>
    </row>
    <row r="201" spans="1:9" x14ac:dyDescent="0.2">
      <c r="A201" t="str">
        <f>'LDC Info'!$E$14</f>
        <v>Milton Hydro Distribution Inc.</v>
      </c>
      <c r="B201" t="str">
        <f t="shared" si="24"/>
        <v>EB-2022-0049</v>
      </c>
      <c r="C201">
        <f t="shared" si="25"/>
        <v>2023</v>
      </c>
      <c r="D201">
        <f t="shared" si="26"/>
        <v>2022</v>
      </c>
      <c r="E201">
        <f t="shared" si="27"/>
        <v>2016</v>
      </c>
      <c r="F201" t="s">
        <v>620</v>
      </c>
      <c r="G201" t="s">
        <v>0</v>
      </c>
      <c r="H201" t="str">
        <f>'App.2-K_Employee Costs'!J$12</f>
        <v>2023 Test Year</v>
      </c>
      <c r="I201">
        <f>'App.2-K_Employee Costs'!J$27</f>
        <v>6420248</v>
      </c>
    </row>
  </sheetData>
  <sheetProtection algorithmName="SHA-512" hashValue="PX3Q0Tg8kljKqzhRsGuhpcMkPLeEzQs2sg9GrzBQMUZ/kdnOfDLpB+5WpotFxRaM4Z4VrKE73ishad2C0SEYTg==" saltValue="pGdje46Wci/k5//J49NIHw==" spinCount="100000" sheet="1" objects="1" scenarios="1"/>
  <pageMargins left="0.7" right="0.7" top="0.75" bottom="0.75" header="0.3" footer="0.3"/>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5B1B4A-17D7-4C7C-A3EC-5677C6ED2AE3}">
  <sheetPr codeName="Sheet52"/>
  <dimension ref="A1:K80"/>
  <sheetViews>
    <sheetView showGridLines="0" workbookViewId="0">
      <selection activeCell="G6" sqref="G6"/>
    </sheetView>
  </sheetViews>
  <sheetFormatPr defaultColWidth="9.140625" defaultRowHeight="15" x14ac:dyDescent="0.25"/>
  <cols>
    <col min="1" max="1" width="43.7109375" style="1252" customWidth="1"/>
    <col min="2" max="6" width="8.28515625" style="1252" customWidth="1"/>
    <col min="7" max="11" width="11.85546875" style="1252" customWidth="1"/>
    <col min="12" max="12" width="0.7109375" style="1252" customWidth="1"/>
    <col min="13" max="16384" width="9.140625" style="1252"/>
  </cols>
  <sheetData>
    <row r="1" spans="1:11" x14ac:dyDescent="0.25">
      <c r="A1" s="1251" t="s">
        <v>4135</v>
      </c>
    </row>
    <row r="2" spans="1:11" x14ac:dyDescent="0.25">
      <c r="A2" s="1253" t="s">
        <v>4136</v>
      </c>
    </row>
    <row r="3" spans="1:11" x14ac:dyDescent="0.25">
      <c r="A3" s="1254" t="s">
        <v>1317</v>
      </c>
    </row>
    <row r="4" spans="1:11" x14ac:dyDescent="0.25">
      <c r="A4" s="1255"/>
      <c r="B4" s="2459" t="s">
        <v>4137</v>
      </c>
      <c r="C4" s="2460"/>
      <c r="D4" s="2460"/>
      <c r="E4" s="2460"/>
      <c r="F4" s="2460"/>
      <c r="G4" s="2459" t="s">
        <v>4138</v>
      </c>
      <c r="H4" s="2460"/>
      <c r="I4" s="2460"/>
      <c r="J4" s="2460"/>
      <c r="K4" s="2461"/>
    </row>
    <row r="5" spans="1:11" x14ac:dyDescent="0.25">
      <c r="A5" s="1257"/>
      <c r="B5" s="1256">
        <v>2017</v>
      </c>
      <c r="C5" s="1256">
        <v>2018</v>
      </c>
      <c r="D5" s="1256">
        <v>2019</v>
      </c>
      <c r="E5" s="1256">
        <v>2020</v>
      </c>
      <c r="F5" s="1256">
        <v>2021</v>
      </c>
      <c r="G5" s="1256">
        <v>2017</v>
      </c>
      <c r="H5" s="1256">
        <v>2018</v>
      </c>
      <c r="I5" s="1256">
        <v>2019</v>
      </c>
      <c r="J5" s="1256">
        <v>2020</v>
      </c>
      <c r="K5" s="1276">
        <v>2021</v>
      </c>
    </row>
    <row r="6" spans="1:11" ht="45" x14ac:dyDescent="0.25">
      <c r="A6" s="1259" t="s">
        <v>1389</v>
      </c>
      <c r="B6" s="1258" t="s">
        <v>1384</v>
      </c>
      <c r="C6" s="1258" t="s">
        <v>1385</v>
      </c>
      <c r="D6" s="1258" t="s">
        <v>1386</v>
      </c>
      <c r="E6" s="1258" t="s">
        <v>1387</v>
      </c>
      <c r="F6" s="1258" t="s">
        <v>1388</v>
      </c>
      <c r="G6" s="1258" t="s">
        <v>1384</v>
      </c>
      <c r="H6" s="1258" t="s">
        <v>1385</v>
      </c>
      <c r="I6" s="1258" t="s">
        <v>1386</v>
      </c>
      <c r="J6" s="1258" t="s">
        <v>1387</v>
      </c>
      <c r="K6" s="1277" t="s">
        <v>1388</v>
      </c>
    </row>
    <row r="7" spans="1:11" x14ac:dyDescent="0.25">
      <c r="A7" s="1262" t="s">
        <v>1426</v>
      </c>
      <c r="B7" s="1278">
        <v>34</v>
      </c>
      <c r="C7" s="1278">
        <v>34</v>
      </c>
      <c r="D7" s="1278">
        <v>33</v>
      </c>
      <c r="E7" s="1278">
        <v>32</v>
      </c>
      <c r="F7" s="1278">
        <v>35</v>
      </c>
      <c r="G7" s="1278">
        <v>1979600</v>
      </c>
      <c r="H7" s="1278">
        <v>2593000</v>
      </c>
      <c r="I7" s="1278">
        <v>2888000</v>
      </c>
      <c r="J7" s="1278">
        <v>2459000</v>
      </c>
      <c r="K7" s="1279">
        <v>2814100</v>
      </c>
    </row>
    <row r="8" spans="1:11" x14ac:dyDescent="0.25">
      <c r="A8" s="1262" t="s">
        <v>1427</v>
      </c>
      <c r="B8" s="1267"/>
      <c r="C8" s="1278">
        <v>1516</v>
      </c>
      <c r="D8" s="1278">
        <v>1533.9</v>
      </c>
      <c r="E8" s="1278">
        <v>1565.7</v>
      </c>
      <c r="F8" s="1278">
        <v>1463.8</v>
      </c>
      <c r="G8" s="1267"/>
      <c r="H8" s="1278">
        <v>118726266</v>
      </c>
      <c r="I8" s="1278">
        <v>133398533</v>
      </c>
      <c r="J8" s="1278">
        <v>149378448</v>
      </c>
      <c r="K8" s="1279">
        <v>146814399</v>
      </c>
    </row>
    <row r="9" spans="1:11" x14ac:dyDescent="0.25">
      <c r="A9" s="1262" t="s">
        <v>276</v>
      </c>
      <c r="B9" s="1278">
        <v>57</v>
      </c>
      <c r="C9" s="1278">
        <v>68</v>
      </c>
      <c r="D9" s="1278">
        <v>62</v>
      </c>
      <c r="E9" s="1278">
        <v>61</v>
      </c>
      <c r="F9" s="1278">
        <v>59</v>
      </c>
      <c r="G9" s="1278">
        <v>3698000</v>
      </c>
      <c r="H9" s="1278">
        <v>4040000</v>
      </c>
      <c r="I9" s="1278">
        <v>3978000</v>
      </c>
      <c r="J9" s="1278">
        <v>4142000</v>
      </c>
      <c r="K9" s="1279">
        <v>4227680.78</v>
      </c>
    </row>
    <row r="10" spans="1:11" x14ac:dyDescent="0.25">
      <c r="A10" s="1262" t="s">
        <v>277</v>
      </c>
      <c r="B10" s="1278">
        <v>7</v>
      </c>
      <c r="C10" s="1278">
        <v>7</v>
      </c>
      <c r="D10" s="1278">
        <v>7</v>
      </c>
      <c r="E10" s="1278">
        <v>7</v>
      </c>
      <c r="F10" s="1278">
        <v>7</v>
      </c>
      <c r="G10" s="1278">
        <v>294131.71000000002</v>
      </c>
      <c r="H10" s="1278">
        <v>255498.09</v>
      </c>
      <c r="I10" s="1278">
        <v>300423.93</v>
      </c>
      <c r="J10" s="1278">
        <v>240869</v>
      </c>
      <c r="K10" s="1279">
        <v>332763.46000000002</v>
      </c>
    </row>
    <row r="11" spans="1:11" x14ac:dyDescent="0.25">
      <c r="A11" s="1262" t="s">
        <v>627</v>
      </c>
      <c r="B11" s="1278">
        <v>110</v>
      </c>
      <c r="C11" s="1278">
        <v>119</v>
      </c>
      <c r="D11" s="1278">
        <v>121.2</v>
      </c>
      <c r="E11" s="1278">
        <v>121.8</v>
      </c>
      <c r="F11" s="1278">
        <v>116.51</v>
      </c>
      <c r="G11" s="1278">
        <v>7516465.4199999999</v>
      </c>
      <c r="H11" s="1278">
        <v>7828549</v>
      </c>
      <c r="I11" s="1278">
        <v>8051486</v>
      </c>
      <c r="J11" s="1278">
        <v>8033133</v>
      </c>
      <c r="K11" s="1279">
        <v>7994106</v>
      </c>
    </row>
    <row r="12" spans="1:11" x14ac:dyDescent="0.25">
      <c r="A12" s="1262" t="s">
        <v>278</v>
      </c>
      <c r="B12" s="1278">
        <v>57</v>
      </c>
      <c r="C12" s="1278">
        <v>59</v>
      </c>
      <c r="D12" s="1278">
        <v>63.3</v>
      </c>
      <c r="E12" s="1278">
        <v>60.85</v>
      </c>
      <c r="F12" s="1278">
        <v>63.16</v>
      </c>
      <c r="G12" s="1278">
        <v>5108303</v>
      </c>
      <c r="H12" s="1278">
        <v>5669503.2599999998</v>
      </c>
      <c r="I12" s="1278">
        <v>5675284</v>
      </c>
      <c r="J12" s="1278">
        <v>5370357</v>
      </c>
      <c r="K12" s="1279">
        <v>4689367</v>
      </c>
    </row>
    <row r="13" spans="1:11" x14ac:dyDescent="0.25">
      <c r="A13" s="1262" t="s">
        <v>279</v>
      </c>
      <c r="B13" s="1278">
        <v>91</v>
      </c>
      <c r="C13" s="1278">
        <v>90</v>
      </c>
      <c r="D13" s="1278">
        <v>92</v>
      </c>
      <c r="E13" s="1278">
        <v>90</v>
      </c>
      <c r="F13" s="1278">
        <v>97</v>
      </c>
      <c r="G13" s="1278">
        <v>8371068</v>
      </c>
      <c r="H13" s="1278">
        <v>8606638.8300000001</v>
      </c>
      <c r="I13" s="1278">
        <v>9448448.1199999992</v>
      </c>
      <c r="J13" s="1278">
        <v>9105399.2599999998</v>
      </c>
      <c r="K13" s="1279">
        <v>10532377.5</v>
      </c>
    </row>
    <row r="14" spans="1:11" x14ac:dyDescent="0.25">
      <c r="A14" s="1262" t="s">
        <v>1197</v>
      </c>
      <c r="B14" s="1278">
        <v>84</v>
      </c>
      <c r="C14" s="1278">
        <v>82</v>
      </c>
      <c r="D14" s="1278">
        <v>84</v>
      </c>
      <c r="E14" s="1278">
        <v>88</v>
      </c>
      <c r="F14" s="1278">
        <v>87</v>
      </c>
      <c r="G14" s="1278">
        <v>5894000</v>
      </c>
      <c r="H14" s="1278">
        <v>6224000</v>
      </c>
      <c r="I14" s="1278">
        <v>6719000</v>
      </c>
      <c r="J14" s="1278">
        <v>6564000</v>
      </c>
      <c r="K14" s="1279">
        <v>6798217.4400000004</v>
      </c>
    </row>
    <row r="15" spans="1:11" x14ac:dyDescent="0.25">
      <c r="A15" s="1262" t="s">
        <v>280</v>
      </c>
      <c r="B15" s="1278">
        <v>15</v>
      </c>
      <c r="C15" s="1278">
        <v>15</v>
      </c>
      <c r="D15" s="1278">
        <v>15.05</v>
      </c>
      <c r="E15" s="1278">
        <v>15</v>
      </c>
      <c r="F15" s="1278">
        <v>13.52</v>
      </c>
      <c r="G15" s="1278">
        <v>941428.53</v>
      </c>
      <c r="H15" s="1278">
        <v>1020445.42</v>
      </c>
      <c r="I15" s="1278">
        <v>1011527.95</v>
      </c>
      <c r="J15" s="1278">
        <v>1077909.1399999999</v>
      </c>
      <c r="K15" s="1279">
        <v>989184.84</v>
      </c>
    </row>
    <row r="16" spans="1:11" x14ac:dyDescent="0.25">
      <c r="A16" s="1262" t="s">
        <v>281</v>
      </c>
      <c r="B16" s="1278">
        <v>5</v>
      </c>
      <c r="C16" s="1278">
        <v>5</v>
      </c>
      <c r="D16" s="1278">
        <v>5.4</v>
      </c>
      <c r="E16" s="1278">
        <v>5</v>
      </c>
      <c r="F16" s="1278">
        <v>5</v>
      </c>
      <c r="G16" s="1278">
        <v>268908.63</v>
      </c>
      <c r="H16" s="1278">
        <v>274609.03000000003</v>
      </c>
      <c r="I16" s="1278">
        <v>310669.51</v>
      </c>
      <c r="J16" s="1278">
        <v>303549.31</v>
      </c>
      <c r="K16" s="1279">
        <v>321034.15999999997</v>
      </c>
    </row>
    <row r="17" spans="1:11" x14ac:dyDescent="0.25">
      <c r="A17" s="1262" t="s">
        <v>282</v>
      </c>
      <c r="B17" s="1278">
        <v>3</v>
      </c>
      <c r="C17" s="1278">
        <v>3</v>
      </c>
      <c r="D17" s="1278">
        <v>3</v>
      </c>
      <c r="E17" s="1278">
        <v>3</v>
      </c>
      <c r="F17" s="1267"/>
      <c r="G17" s="1278">
        <v>197448</v>
      </c>
      <c r="H17" s="1278">
        <v>210244</v>
      </c>
      <c r="I17" s="1278">
        <v>217444</v>
      </c>
      <c r="J17" s="1278">
        <v>228433.92000000001</v>
      </c>
      <c r="K17" s="1279">
        <v>237060.94</v>
      </c>
    </row>
    <row r="18" spans="1:11" x14ac:dyDescent="0.25">
      <c r="A18" s="1262" t="s">
        <v>283</v>
      </c>
      <c r="B18" s="1278">
        <v>18</v>
      </c>
      <c r="C18" s="1278">
        <v>18</v>
      </c>
      <c r="D18" s="1278">
        <v>18</v>
      </c>
      <c r="E18" s="1278">
        <v>17</v>
      </c>
      <c r="F18" s="1278">
        <v>14</v>
      </c>
      <c r="G18" s="1278">
        <v>1147137.01</v>
      </c>
      <c r="H18" s="1278">
        <v>1112445</v>
      </c>
      <c r="I18" s="1278">
        <v>1125727</v>
      </c>
      <c r="J18" s="1278">
        <v>1153303</v>
      </c>
      <c r="K18" s="1279">
        <v>1042033.92</v>
      </c>
    </row>
    <row r="19" spans="1:11" x14ac:dyDescent="0.25">
      <c r="A19" s="1262" t="s">
        <v>284</v>
      </c>
      <c r="B19" s="1278">
        <v>197</v>
      </c>
      <c r="C19" s="1278">
        <v>198</v>
      </c>
      <c r="D19" s="1278">
        <v>187.53</v>
      </c>
      <c r="E19" s="1278">
        <v>170</v>
      </c>
      <c r="F19" s="1278">
        <v>165</v>
      </c>
      <c r="G19" s="1278">
        <v>15028257.27</v>
      </c>
      <c r="H19" s="1278">
        <v>14820545</v>
      </c>
      <c r="I19" s="1278">
        <v>14531062.880000001</v>
      </c>
      <c r="J19" s="1278">
        <v>14233976.67</v>
      </c>
      <c r="K19" s="1279">
        <v>15909447.1</v>
      </c>
    </row>
    <row r="20" spans="1:11" x14ac:dyDescent="0.25">
      <c r="A20" s="1262" t="s">
        <v>1198</v>
      </c>
      <c r="B20" s="1278">
        <v>20</v>
      </c>
      <c r="C20" s="1278">
        <v>28</v>
      </c>
      <c r="D20" s="1278">
        <v>28.8</v>
      </c>
      <c r="E20" s="1278">
        <v>28.82</v>
      </c>
      <c r="F20" s="1278">
        <v>29.54</v>
      </c>
      <c r="G20" s="1278">
        <v>1833320.51</v>
      </c>
      <c r="H20" s="1278">
        <v>2101330.71</v>
      </c>
      <c r="I20" s="1278">
        <v>3117796.95</v>
      </c>
      <c r="J20" s="1278">
        <v>2350083.89</v>
      </c>
      <c r="K20" s="1279">
        <v>2390824.04</v>
      </c>
    </row>
    <row r="21" spans="1:11" x14ac:dyDescent="0.25">
      <c r="A21" s="1262" t="s">
        <v>1429</v>
      </c>
      <c r="B21" s="1278">
        <v>45</v>
      </c>
      <c r="C21" s="1278">
        <v>42</v>
      </c>
      <c r="D21" s="1278">
        <v>39</v>
      </c>
      <c r="E21" s="1278">
        <v>45</v>
      </c>
      <c r="F21" s="1278">
        <v>44</v>
      </c>
      <c r="G21" s="1278">
        <v>3182316</v>
      </c>
      <c r="H21" s="1278">
        <v>2827901</v>
      </c>
      <c r="I21" s="1278">
        <v>2361257</v>
      </c>
      <c r="J21" s="1278">
        <v>2300785</v>
      </c>
      <c r="K21" s="1279">
        <v>2804415</v>
      </c>
    </row>
    <row r="22" spans="1:11" x14ac:dyDescent="0.25">
      <c r="A22" s="1262" t="s">
        <v>1430</v>
      </c>
      <c r="B22" s="1267"/>
      <c r="C22" s="1267"/>
      <c r="D22" s="1267"/>
      <c r="E22" s="1278">
        <v>250.73</v>
      </c>
      <c r="F22" s="1278">
        <v>246.45</v>
      </c>
      <c r="G22" s="1267"/>
      <c r="H22" s="1267"/>
      <c r="I22" s="1267"/>
      <c r="J22" s="1278">
        <v>22362612</v>
      </c>
      <c r="K22" s="1279">
        <v>23314909</v>
      </c>
    </row>
    <row r="23" spans="1:11" x14ac:dyDescent="0.25">
      <c r="A23" s="1262" t="s">
        <v>1431</v>
      </c>
      <c r="B23" s="1278">
        <v>126</v>
      </c>
      <c r="C23" s="1278">
        <v>126</v>
      </c>
      <c r="D23" s="1278">
        <v>125</v>
      </c>
      <c r="E23" s="1278">
        <v>119</v>
      </c>
      <c r="F23" s="1278">
        <v>121</v>
      </c>
      <c r="G23" s="1278">
        <v>10337617</v>
      </c>
      <c r="H23" s="1278">
        <v>10270005</v>
      </c>
      <c r="I23" s="1278">
        <v>10396501</v>
      </c>
      <c r="J23" s="1278">
        <v>10697810.07</v>
      </c>
      <c r="K23" s="1279">
        <v>11153432</v>
      </c>
    </row>
    <row r="24" spans="1:11" x14ac:dyDescent="0.25">
      <c r="A24" s="1262" t="s">
        <v>1432</v>
      </c>
      <c r="B24" s="1278">
        <v>350</v>
      </c>
      <c r="C24" s="1267"/>
      <c r="D24" s="1267"/>
      <c r="E24" s="1267"/>
      <c r="F24" s="1267"/>
      <c r="G24" s="1278">
        <v>33192680.18</v>
      </c>
      <c r="H24" s="1267"/>
      <c r="I24" s="1267"/>
      <c r="J24" s="1267"/>
      <c r="K24" s="1268"/>
    </row>
    <row r="25" spans="1:11" x14ac:dyDescent="0.25">
      <c r="A25" s="1262" t="s">
        <v>1433</v>
      </c>
      <c r="B25" s="1278">
        <v>76</v>
      </c>
      <c r="C25" s="1278">
        <v>78</v>
      </c>
      <c r="D25" s="1278">
        <v>103.5</v>
      </c>
      <c r="E25" s="1278">
        <v>105.7</v>
      </c>
      <c r="F25" s="1278">
        <v>108</v>
      </c>
      <c r="G25" s="1278">
        <v>4630903</v>
      </c>
      <c r="H25" s="1278">
        <v>4808504</v>
      </c>
      <c r="I25" s="1278">
        <v>6176291</v>
      </c>
      <c r="J25" s="1278">
        <v>6690022</v>
      </c>
      <c r="K25" s="1279">
        <v>7411887</v>
      </c>
    </row>
    <row r="26" spans="1:11" x14ac:dyDescent="0.25">
      <c r="A26" s="1262" t="s">
        <v>1434</v>
      </c>
      <c r="B26" s="1278">
        <v>7</v>
      </c>
      <c r="C26" s="1278">
        <v>7</v>
      </c>
      <c r="D26" s="1278">
        <v>7</v>
      </c>
      <c r="E26" s="1278">
        <v>7</v>
      </c>
      <c r="F26" s="1267"/>
      <c r="G26" s="1278">
        <v>551355.05000000005</v>
      </c>
      <c r="H26" s="1278">
        <v>292906.84000000003</v>
      </c>
      <c r="I26" s="1278">
        <v>362394.76</v>
      </c>
      <c r="J26" s="1278">
        <v>542129.71</v>
      </c>
      <c r="K26" s="1268"/>
    </row>
    <row r="27" spans="1:11" x14ac:dyDescent="0.25">
      <c r="A27" s="1262" t="s">
        <v>285</v>
      </c>
      <c r="B27" s="1278">
        <v>44</v>
      </c>
      <c r="C27" s="1278">
        <v>46</v>
      </c>
      <c r="D27" s="1278">
        <v>45.87</v>
      </c>
      <c r="E27" s="1278">
        <v>45.77</v>
      </c>
      <c r="F27" s="1278">
        <v>39.97</v>
      </c>
      <c r="G27" s="1278">
        <v>2648391.96</v>
      </c>
      <c r="H27" s="1278">
        <v>2959975.06</v>
      </c>
      <c r="I27" s="1278">
        <v>3123275.68</v>
      </c>
      <c r="J27" s="1278">
        <v>3107151.12</v>
      </c>
      <c r="K27" s="1279">
        <v>2834391.47</v>
      </c>
    </row>
    <row r="28" spans="1:11" x14ac:dyDescent="0.25">
      <c r="A28" s="1262" t="s">
        <v>286</v>
      </c>
      <c r="B28" s="1278">
        <v>39</v>
      </c>
      <c r="C28" s="1278">
        <v>39</v>
      </c>
      <c r="D28" s="1278">
        <v>41</v>
      </c>
      <c r="E28" s="1278">
        <v>41</v>
      </c>
      <c r="F28" s="1278">
        <v>40</v>
      </c>
      <c r="G28" s="1278">
        <v>2700444</v>
      </c>
      <c r="H28" s="1278">
        <v>2464775.23</v>
      </c>
      <c r="I28" s="1278">
        <v>2770324.81</v>
      </c>
      <c r="J28" s="1278">
        <v>2836041.26</v>
      </c>
      <c r="K28" s="1279">
        <v>3338229.63</v>
      </c>
    </row>
    <row r="29" spans="1:11" x14ac:dyDescent="0.25">
      <c r="A29" s="1262" t="s">
        <v>287</v>
      </c>
      <c r="B29" s="1278">
        <v>12</v>
      </c>
      <c r="C29" s="1278">
        <v>12</v>
      </c>
      <c r="D29" s="1278">
        <v>11.25</v>
      </c>
      <c r="E29" s="1278">
        <v>12.17</v>
      </c>
      <c r="F29" s="1278">
        <v>12.63</v>
      </c>
      <c r="G29" s="1278">
        <v>1064649.5</v>
      </c>
      <c r="H29" s="1278">
        <v>1016741</v>
      </c>
      <c r="I29" s="1278">
        <v>1042593.89</v>
      </c>
      <c r="J29" s="1278">
        <v>1194984.1399999999</v>
      </c>
      <c r="K29" s="1279">
        <v>1281110.79</v>
      </c>
    </row>
    <row r="30" spans="1:11" x14ac:dyDescent="0.25">
      <c r="A30" s="1262" t="s">
        <v>288</v>
      </c>
      <c r="B30" s="1278">
        <v>66</v>
      </c>
      <c r="C30" s="1278">
        <v>67</v>
      </c>
      <c r="D30" s="1278">
        <v>64.849999999999994</v>
      </c>
      <c r="E30" s="1278">
        <v>58.75</v>
      </c>
      <c r="F30" s="1278">
        <v>58.97</v>
      </c>
      <c r="G30" s="1278">
        <v>4645247.1399999997</v>
      </c>
      <c r="H30" s="1278">
        <v>4858966.4400000004</v>
      </c>
      <c r="I30" s="1278">
        <v>4853262.9400000004</v>
      </c>
      <c r="J30" s="1278">
        <v>3882287.46</v>
      </c>
      <c r="K30" s="1279">
        <v>4176695.52</v>
      </c>
    </row>
    <row r="31" spans="1:11" x14ac:dyDescent="0.25">
      <c r="A31" s="1262" t="s">
        <v>1199</v>
      </c>
      <c r="B31" s="1278">
        <v>17</v>
      </c>
      <c r="C31" s="1278">
        <v>16</v>
      </c>
      <c r="D31" s="1278">
        <v>17.170000000000002</v>
      </c>
      <c r="E31" s="1278">
        <v>17.14</v>
      </c>
      <c r="F31" s="1278">
        <v>14.71</v>
      </c>
      <c r="G31" s="1278">
        <v>1468279.06</v>
      </c>
      <c r="H31" s="1278">
        <v>1232989.07</v>
      </c>
      <c r="I31" s="1278">
        <v>1345002.11</v>
      </c>
      <c r="J31" s="1278">
        <v>1312788.1399999999</v>
      </c>
      <c r="K31" s="1279">
        <v>1271966.8500000001</v>
      </c>
    </row>
    <row r="32" spans="1:11" x14ac:dyDescent="0.25">
      <c r="A32" s="1262" t="s">
        <v>1435</v>
      </c>
      <c r="B32" s="1278">
        <v>124</v>
      </c>
      <c r="C32" s="1278">
        <v>126</v>
      </c>
      <c r="D32" s="1278">
        <v>120.32</v>
      </c>
      <c r="E32" s="1267"/>
      <c r="F32" s="1267"/>
      <c r="G32" s="1278">
        <v>7077743</v>
      </c>
      <c r="H32" s="1278">
        <v>7419989</v>
      </c>
      <c r="I32" s="1278">
        <v>7997097</v>
      </c>
      <c r="J32" s="1267"/>
      <c r="K32" s="1268"/>
    </row>
    <row r="33" spans="1:11" x14ac:dyDescent="0.25">
      <c r="A33" s="1262" t="s">
        <v>1436</v>
      </c>
      <c r="B33" s="1278">
        <v>52</v>
      </c>
      <c r="C33" s="1267"/>
      <c r="D33" s="1267"/>
      <c r="E33" s="1267"/>
      <c r="F33" s="1267"/>
      <c r="G33" s="1278">
        <v>2935379</v>
      </c>
      <c r="H33" s="1267"/>
      <c r="I33" s="1267"/>
      <c r="J33" s="1267"/>
      <c r="K33" s="1268"/>
    </row>
    <row r="34" spans="1:11" x14ac:dyDescent="0.25">
      <c r="A34" s="1262" t="s">
        <v>289</v>
      </c>
      <c r="B34" s="1278">
        <v>54</v>
      </c>
      <c r="C34" s="1278">
        <v>53</v>
      </c>
      <c r="D34" s="1278">
        <v>50</v>
      </c>
      <c r="E34" s="1278">
        <v>51</v>
      </c>
      <c r="F34" s="1278">
        <v>49</v>
      </c>
      <c r="G34" s="1278">
        <v>3736937</v>
      </c>
      <c r="H34" s="1278">
        <v>3886774</v>
      </c>
      <c r="I34" s="1278">
        <v>4079271</v>
      </c>
      <c r="J34" s="1278">
        <v>4078557</v>
      </c>
      <c r="K34" s="1279">
        <v>4197114</v>
      </c>
    </row>
    <row r="35" spans="1:11" x14ac:dyDescent="0.25">
      <c r="A35" s="1262" t="s">
        <v>1437</v>
      </c>
      <c r="B35" s="1278">
        <v>7</v>
      </c>
      <c r="C35" s="1278">
        <v>7</v>
      </c>
      <c r="D35" s="1278">
        <v>7</v>
      </c>
      <c r="E35" s="1278">
        <v>7</v>
      </c>
      <c r="F35" s="1278">
        <v>7</v>
      </c>
      <c r="G35" s="1278">
        <v>450824.5</v>
      </c>
      <c r="H35" s="1278">
        <v>498954.66</v>
      </c>
      <c r="I35" s="1278">
        <v>517347.04</v>
      </c>
      <c r="J35" s="1278">
        <v>511617.59</v>
      </c>
      <c r="K35" s="1279">
        <v>478512.03</v>
      </c>
    </row>
    <row r="36" spans="1:11" x14ac:dyDescent="0.25">
      <c r="A36" s="1262" t="s">
        <v>1438</v>
      </c>
      <c r="B36" s="1278">
        <v>335</v>
      </c>
      <c r="C36" s="1267"/>
      <c r="D36" s="1267"/>
      <c r="E36" s="1267"/>
      <c r="F36" s="1267"/>
      <c r="G36" s="1278">
        <v>31080893</v>
      </c>
      <c r="H36" s="1267"/>
      <c r="I36" s="1267"/>
      <c r="J36" s="1267"/>
      <c r="K36" s="1268"/>
    </row>
    <row r="37" spans="1:11" x14ac:dyDescent="0.25">
      <c r="A37" s="1262" t="s">
        <v>290</v>
      </c>
      <c r="B37" s="1278">
        <v>3</v>
      </c>
      <c r="C37" s="1278">
        <v>3</v>
      </c>
      <c r="D37" s="1278">
        <v>2.71</v>
      </c>
      <c r="E37" s="1278">
        <v>3</v>
      </c>
      <c r="F37" s="1267"/>
      <c r="G37" s="1278">
        <v>145094.95000000001</v>
      </c>
      <c r="H37" s="1278">
        <v>134105</v>
      </c>
      <c r="I37" s="1278">
        <v>141575</v>
      </c>
      <c r="J37" s="1278">
        <v>143768.5</v>
      </c>
      <c r="K37" s="1279">
        <v>126817.92</v>
      </c>
    </row>
    <row r="38" spans="1:11" x14ac:dyDescent="0.25">
      <c r="A38" s="1262" t="s">
        <v>291</v>
      </c>
      <c r="B38" s="1278">
        <v>7</v>
      </c>
      <c r="C38" s="1278">
        <v>7</v>
      </c>
      <c r="D38" s="1278">
        <v>7</v>
      </c>
      <c r="E38" s="1278">
        <v>5</v>
      </c>
      <c r="F38" s="1278">
        <v>5</v>
      </c>
      <c r="G38" s="1278">
        <v>127652.44</v>
      </c>
      <c r="H38" s="1278">
        <v>128145.9</v>
      </c>
      <c r="I38" s="1278">
        <v>78754.47</v>
      </c>
      <c r="J38" s="1278">
        <v>0</v>
      </c>
      <c r="K38" s="1279">
        <v>0</v>
      </c>
    </row>
    <row r="39" spans="1:11" x14ac:dyDescent="0.25">
      <c r="A39" s="1262" t="s">
        <v>1439</v>
      </c>
      <c r="B39" s="1278">
        <v>249</v>
      </c>
      <c r="C39" s="1267"/>
      <c r="D39" s="1267"/>
      <c r="E39" s="1267"/>
      <c r="F39" s="1267"/>
      <c r="G39" s="1278">
        <v>14647505.83</v>
      </c>
      <c r="H39" s="1267"/>
      <c r="I39" s="1267"/>
      <c r="J39" s="1267"/>
      <c r="K39" s="1268"/>
    </row>
    <row r="40" spans="1:11" x14ac:dyDescent="0.25">
      <c r="A40" s="1262" t="s">
        <v>292</v>
      </c>
      <c r="B40" s="1278">
        <v>4355</v>
      </c>
      <c r="C40" s="1278">
        <v>4187</v>
      </c>
      <c r="D40" s="1278">
        <v>4439</v>
      </c>
      <c r="E40" s="1278">
        <v>4581</v>
      </c>
      <c r="F40" s="1278">
        <v>4451</v>
      </c>
      <c r="G40" s="1278">
        <v>337742033.08999997</v>
      </c>
      <c r="H40" s="1278">
        <v>324531853</v>
      </c>
      <c r="I40" s="1278">
        <v>366358307</v>
      </c>
      <c r="J40" s="1278">
        <v>367924590.85000002</v>
      </c>
      <c r="K40" s="1279">
        <v>369595207</v>
      </c>
    </row>
    <row r="41" spans="1:11" x14ac:dyDescent="0.25">
      <c r="A41" s="1262" t="s">
        <v>1440</v>
      </c>
      <c r="B41" s="1267"/>
      <c r="C41" s="1267"/>
      <c r="D41" s="1278">
        <v>0</v>
      </c>
      <c r="E41" s="1278">
        <v>0</v>
      </c>
      <c r="F41" s="1267"/>
      <c r="G41" s="1267"/>
      <c r="H41" s="1267"/>
      <c r="I41" s="1278">
        <v>0</v>
      </c>
      <c r="J41" s="1278">
        <v>0</v>
      </c>
      <c r="K41" s="1268"/>
    </row>
    <row r="42" spans="1:11" x14ac:dyDescent="0.25">
      <c r="A42" s="1262" t="s">
        <v>293</v>
      </c>
      <c r="B42" s="1278">
        <v>628</v>
      </c>
      <c r="C42" s="1278">
        <v>628</v>
      </c>
      <c r="D42" s="1278">
        <v>640.54</v>
      </c>
      <c r="E42" s="1278">
        <v>624.44000000000005</v>
      </c>
      <c r="F42" s="1278">
        <v>580.6</v>
      </c>
      <c r="G42" s="1278">
        <v>41924329.229999997</v>
      </c>
      <c r="H42" s="1278">
        <v>45206602.960000001</v>
      </c>
      <c r="I42" s="1278">
        <v>47329230.350000001</v>
      </c>
      <c r="J42" s="1278">
        <v>47046251.710000001</v>
      </c>
      <c r="K42" s="1279">
        <v>45507050.880000003</v>
      </c>
    </row>
    <row r="43" spans="1:11" x14ac:dyDescent="0.25">
      <c r="A43" s="1262" t="s">
        <v>1441</v>
      </c>
      <c r="B43" s="1278">
        <v>39</v>
      </c>
      <c r="C43" s="1278">
        <v>39</v>
      </c>
      <c r="D43" s="1278">
        <v>46.31</v>
      </c>
      <c r="E43" s="1278">
        <v>48.6</v>
      </c>
      <c r="F43" s="1278">
        <v>51</v>
      </c>
      <c r="G43" s="1278">
        <v>3535739</v>
      </c>
      <c r="H43" s="1278">
        <v>3688380</v>
      </c>
      <c r="I43" s="1278">
        <v>3619606</v>
      </c>
      <c r="J43" s="1278">
        <v>3896233</v>
      </c>
      <c r="K43" s="1279">
        <v>4475333</v>
      </c>
    </row>
    <row r="44" spans="1:11" x14ac:dyDescent="0.25">
      <c r="A44" s="1262" t="s">
        <v>1442</v>
      </c>
      <c r="B44" s="1278">
        <v>12</v>
      </c>
      <c r="C44" s="1278">
        <v>11</v>
      </c>
      <c r="D44" s="1278">
        <v>11</v>
      </c>
      <c r="E44" s="1267"/>
      <c r="F44" s="1267"/>
      <c r="G44" s="1278">
        <v>1069179</v>
      </c>
      <c r="H44" s="1278">
        <v>1103980</v>
      </c>
      <c r="I44" s="1278">
        <v>1260427</v>
      </c>
      <c r="J44" s="1267"/>
      <c r="K44" s="1268"/>
    </row>
    <row r="45" spans="1:11" x14ac:dyDescent="0.25">
      <c r="A45" s="1262" t="s">
        <v>294</v>
      </c>
      <c r="B45" s="1278">
        <v>0</v>
      </c>
      <c r="C45" s="1278">
        <v>0</v>
      </c>
      <c r="D45" s="1278">
        <v>0</v>
      </c>
      <c r="E45" s="1267"/>
      <c r="F45" s="1267"/>
      <c r="G45" s="1278">
        <v>0</v>
      </c>
      <c r="H45" s="1278">
        <v>0</v>
      </c>
      <c r="I45" s="1278">
        <v>0</v>
      </c>
      <c r="J45" s="1267"/>
      <c r="K45" s="1268"/>
    </row>
    <row r="46" spans="1:11" x14ac:dyDescent="0.25">
      <c r="A46" s="1262" t="s">
        <v>295</v>
      </c>
      <c r="B46" s="1278">
        <v>187</v>
      </c>
      <c r="C46" s="1278">
        <v>190</v>
      </c>
      <c r="D46" s="1278">
        <v>183.78</v>
      </c>
      <c r="E46" s="1278">
        <v>186.19</v>
      </c>
      <c r="F46" s="1278">
        <v>183.78</v>
      </c>
      <c r="G46" s="1278">
        <v>11544877.560000001</v>
      </c>
      <c r="H46" s="1278">
        <v>12872007.01</v>
      </c>
      <c r="I46" s="1278">
        <v>13289457.970000001</v>
      </c>
      <c r="J46" s="1278">
        <v>13554918.029999999</v>
      </c>
      <c r="K46" s="1279">
        <v>13801194.1</v>
      </c>
    </row>
    <row r="47" spans="1:11" x14ac:dyDescent="0.25">
      <c r="A47" s="1262" t="s">
        <v>296</v>
      </c>
      <c r="B47" s="1278">
        <v>17</v>
      </c>
      <c r="C47" s="1278">
        <v>16</v>
      </c>
      <c r="D47" s="1278">
        <v>17</v>
      </c>
      <c r="E47" s="1278">
        <v>16</v>
      </c>
      <c r="F47" s="1278">
        <v>17.41</v>
      </c>
      <c r="G47" s="1278">
        <v>948280.67</v>
      </c>
      <c r="H47" s="1278">
        <v>887732</v>
      </c>
      <c r="I47" s="1278">
        <v>957622</v>
      </c>
      <c r="J47" s="1278">
        <v>879203</v>
      </c>
      <c r="K47" s="1279">
        <v>831304</v>
      </c>
    </row>
    <row r="48" spans="1:11" x14ac:dyDescent="0.25">
      <c r="A48" s="1262" t="s">
        <v>297</v>
      </c>
      <c r="B48" s="1278">
        <v>21</v>
      </c>
      <c r="C48" s="1278">
        <v>20</v>
      </c>
      <c r="D48" s="1278">
        <v>19.21</v>
      </c>
      <c r="E48" s="1278">
        <v>20.97</v>
      </c>
      <c r="F48" s="1278">
        <v>19.18</v>
      </c>
      <c r="G48" s="1278">
        <v>1574418.34</v>
      </c>
      <c r="H48" s="1278">
        <v>1394293.54</v>
      </c>
      <c r="I48" s="1278">
        <v>1471740.99</v>
      </c>
      <c r="J48" s="1278">
        <v>1431314.27</v>
      </c>
      <c r="K48" s="1279">
        <v>1683144.6</v>
      </c>
    </row>
    <row r="49" spans="1:11" x14ac:dyDescent="0.25">
      <c r="A49" s="1262" t="s">
        <v>298</v>
      </c>
      <c r="B49" s="1278">
        <v>322</v>
      </c>
      <c r="C49" s="1278">
        <v>325</v>
      </c>
      <c r="D49" s="1278">
        <v>324</v>
      </c>
      <c r="E49" s="1278">
        <v>319</v>
      </c>
      <c r="F49" s="1278">
        <v>303</v>
      </c>
      <c r="G49" s="1278">
        <v>25087942</v>
      </c>
      <c r="H49" s="1278">
        <v>25886482</v>
      </c>
      <c r="I49" s="1278">
        <v>26719375</v>
      </c>
      <c r="J49" s="1278">
        <v>27132905</v>
      </c>
      <c r="K49" s="1279">
        <v>27695065</v>
      </c>
    </row>
    <row r="50" spans="1:11" x14ac:dyDescent="0.25">
      <c r="A50" s="1262" t="s">
        <v>1443</v>
      </c>
      <c r="B50" s="1278">
        <v>17</v>
      </c>
      <c r="C50" s="1278">
        <v>16</v>
      </c>
      <c r="D50" s="1267"/>
      <c r="E50" s="1267"/>
      <c r="F50" s="1267"/>
      <c r="G50" s="1278">
        <v>1238956.1100000001</v>
      </c>
      <c r="H50" s="1278">
        <v>1351881.08</v>
      </c>
      <c r="I50" s="1267"/>
      <c r="J50" s="1267"/>
      <c r="K50" s="1268"/>
    </row>
    <row r="51" spans="1:11" x14ac:dyDescent="0.25">
      <c r="A51" s="1262" t="s">
        <v>299</v>
      </c>
      <c r="B51" s="1278">
        <v>59</v>
      </c>
      <c r="C51" s="1278">
        <v>56</v>
      </c>
      <c r="D51" s="1278">
        <v>53</v>
      </c>
      <c r="E51" s="1278">
        <v>52</v>
      </c>
      <c r="F51" s="1278">
        <v>51</v>
      </c>
      <c r="G51" s="1278">
        <v>4495220</v>
      </c>
      <c r="H51" s="1278">
        <v>4507817</v>
      </c>
      <c r="I51" s="1278">
        <v>4372892</v>
      </c>
      <c r="J51" s="1278">
        <v>4430637</v>
      </c>
      <c r="K51" s="1279">
        <v>4847832</v>
      </c>
    </row>
    <row r="52" spans="1:11" x14ac:dyDescent="0.25">
      <c r="A52" s="1262" t="s">
        <v>1444</v>
      </c>
      <c r="B52" s="1278">
        <v>44</v>
      </c>
      <c r="C52" s="1278">
        <v>50</v>
      </c>
      <c r="D52" s="1278">
        <v>56</v>
      </c>
      <c r="E52" s="1278">
        <v>65</v>
      </c>
      <c r="F52" s="1278">
        <v>58</v>
      </c>
      <c r="G52" s="1278">
        <v>3194625.12</v>
      </c>
      <c r="H52" s="1278">
        <v>3746524</v>
      </c>
      <c r="I52" s="1278">
        <v>5170942</v>
      </c>
      <c r="J52" s="1278">
        <v>4976012</v>
      </c>
      <c r="K52" s="1279">
        <v>5222512.07</v>
      </c>
    </row>
    <row r="53" spans="1:11" x14ac:dyDescent="0.25">
      <c r="A53" s="1262" t="s">
        <v>300</v>
      </c>
      <c r="B53" s="1278">
        <v>124</v>
      </c>
      <c r="C53" s="1278">
        <v>127</v>
      </c>
      <c r="D53" s="1278">
        <v>127.09</v>
      </c>
      <c r="E53" s="1278">
        <v>120.51</v>
      </c>
      <c r="F53" s="1267"/>
      <c r="G53" s="1278">
        <v>10977227.66</v>
      </c>
      <c r="H53" s="1278">
        <v>11970431</v>
      </c>
      <c r="I53" s="1278">
        <v>11950043.869999999</v>
      </c>
      <c r="J53" s="1278">
        <v>12410955.220000001</v>
      </c>
      <c r="K53" s="1279">
        <v>12679573.73</v>
      </c>
    </row>
    <row r="54" spans="1:11" x14ac:dyDescent="0.25">
      <c r="A54" s="1262" t="s">
        <v>301</v>
      </c>
      <c r="B54" s="1278">
        <v>15</v>
      </c>
      <c r="C54" s="1278">
        <v>17</v>
      </c>
      <c r="D54" s="1278">
        <v>16.850000000000001</v>
      </c>
      <c r="E54" s="1278">
        <v>16.04</v>
      </c>
      <c r="F54" s="1278">
        <v>16.43</v>
      </c>
      <c r="G54" s="1278">
        <v>1151892.57</v>
      </c>
      <c r="H54" s="1278">
        <v>1319545.42</v>
      </c>
      <c r="I54" s="1278">
        <v>1475038.01</v>
      </c>
      <c r="J54" s="1278">
        <v>1338437.98</v>
      </c>
      <c r="K54" s="1279">
        <v>1502517.16</v>
      </c>
    </row>
    <row r="55" spans="1:11" x14ac:dyDescent="0.25">
      <c r="A55" s="1262" t="s">
        <v>1445</v>
      </c>
      <c r="B55" s="1278">
        <v>45</v>
      </c>
      <c r="C55" s="1278">
        <v>47</v>
      </c>
      <c r="D55" s="1278">
        <v>44</v>
      </c>
      <c r="E55" s="1278">
        <v>45.46</v>
      </c>
      <c r="F55" s="1278">
        <v>43.84</v>
      </c>
      <c r="G55" s="1278">
        <v>3482930.73</v>
      </c>
      <c r="H55" s="1278">
        <v>3493548.95</v>
      </c>
      <c r="I55" s="1278">
        <v>3706100.47</v>
      </c>
      <c r="J55" s="1278">
        <v>3857167.13</v>
      </c>
      <c r="K55" s="1279">
        <v>4163654.36</v>
      </c>
    </row>
    <row r="56" spans="1:11" x14ac:dyDescent="0.25">
      <c r="A56" s="1262" t="s">
        <v>302</v>
      </c>
      <c r="B56" s="1278">
        <v>4</v>
      </c>
      <c r="C56" s="1278">
        <v>4</v>
      </c>
      <c r="D56" s="1278">
        <v>3.5</v>
      </c>
      <c r="E56" s="1278">
        <v>3.5</v>
      </c>
      <c r="F56" s="1278">
        <v>3.5</v>
      </c>
      <c r="G56" s="1278">
        <v>370832</v>
      </c>
      <c r="H56" s="1278">
        <v>386519</v>
      </c>
      <c r="I56" s="1278">
        <v>406177</v>
      </c>
      <c r="J56" s="1278">
        <v>452125</v>
      </c>
      <c r="K56" s="1279">
        <v>440113</v>
      </c>
    </row>
    <row r="57" spans="1:11" x14ac:dyDescent="0.25">
      <c r="A57" s="1262" t="s">
        <v>628</v>
      </c>
      <c r="B57" s="1278">
        <v>111</v>
      </c>
      <c r="C57" s="1278">
        <v>110</v>
      </c>
      <c r="D57" s="1278">
        <v>104</v>
      </c>
      <c r="E57" s="1278">
        <v>102</v>
      </c>
      <c r="F57" s="1278">
        <v>102</v>
      </c>
      <c r="G57" s="1278">
        <v>9605549</v>
      </c>
      <c r="H57" s="1278">
        <v>10345505.539999999</v>
      </c>
      <c r="I57" s="1278">
        <v>10003693</v>
      </c>
      <c r="J57" s="1278">
        <v>9801789</v>
      </c>
      <c r="K57" s="1279">
        <v>9911415</v>
      </c>
    </row>
    <row r="58" spans="1:11" x14ac:dyDescent="0.25">
      <c r="A58" s="1262" t="s">
        <v>303</v>
      </c>
      <c r="B58" s="1278">
        <v>19</v>
      </c>
      <c r="C58" s="1278">
        <v>15</v>
      </c>
      <c r="D58" s="1278">
        <v>18.559999999999999</v>
      </c>
      <c r="E58" s="1278">
        <v>19.760000000000002</v>
      </c>
      <c r="F58" s="1278">
        <v>19.940000000000001</v>
      </c>
      <c r="G58" s="1278">
        <v>1964153.88</v>
      </c>
      <c r="H58" s="1278">
        <v>1773194.55</v>
      </c>
      <c r="I58" s="1278">
        <v>1999551</v>
      </c>
      <c r="J58" s="1278">
        <v>2262159</v>
      </c>
      <c r="K58" s="1279">
        <v>2301138</v>
      </c>
    </row>
    <row r="59" spans="1:11" x14ac:dyDescent="0.25">
      <c r="A59" s="1262" t="s">
        <v>629</v>
      </c>
      <c r="B59" s="1278">
        <v>33</v>
      </c>
      <c r="C59" s="1278">
        <v>32</v>
      </c>
      <c r="D59" s="1278">
        <v>34.799999999999997</v>
      </c>
      <c r="E59" s="1278">
        <v>35</v>
      </c>
      <c r="F59" s="1278">
        <v>39</v>
      </c>
      <c r="G59" s="1278">
        <v>2234161</v>
      </c>
      <c r="H59" s="1278">
        <v>2442600</v>
      </c>
      <c r="I59" s="1278">
        <v>2577668</v>
      </c>
      <c r="J59" s="1278">
        <v>2569787</v>
      </c>
      <c r="K59" s="1279">
        <v>3202552</v>
      </c>
    </row>
    <row r="60" spans="1:11" x14ac:dyDescent="0.25">
      <c r="A60" s="1262" t="s">
        <v>304</v>
      </c>
      <c r="B60" s="1278">
        <v>75</v>
      </c>
      <c r="C60" s="1278">
        <v>84</v>
      </c>
      <c r="D60" s="1278">
        <v>89.68</v>
      </c>
      <c r="E60" s="1278">
        <v>90.18</v>
      </c>
      <c r="F60" s="1278">
        <v>75.900000000000006</v>
      </c>
      <c r="G60" s="1278">
        <v>4786376.1900000004</v>
      </c>
      <c r="H60" s="1278">
        <v>5045183.9400000004</v>
      </c>
      <c r="I60" s="1278">
        <v>5829910</v>
      </c>
      <c r="J60" s="1278">
        <v>6002035.3899999997</v>
      </c>
      <c r="K60" s="1279">
        <v>5413554.9699999997</v>
      </c>
    </row>
    <row r="61" spans="1:11" x14ac:dyDescent="0.25">
      <c r="A61" s="1262" t="s">
        <v>305</v>
      </c>
      <c r="B61" s="1278">
        <v>26</v>
      </c>
      <c r="C61" s="1278">
        <v>26</v>
      </c>
      <c r="D61" s="1278">
        <v>27</v>
      </c>
      <c r="E61" s="1278">
        <v>28</v>
      </c>
      <c r="F61" s="1267"/>
      <c r="G61" s="1278">
        <v>1852589.36</v>
      </c>
      <c r="H61" s="1278">
        <v>1822038</v>
      </c>
      <c r="I61" s="1278">
        <v>1619447.07</v>
      </c>
      <c r="J61" s="1278">
        <v>2009756</v>
      </c>
      <c r="K61" s="1279">
        <v>1902249.92</v>
      </c>
    </row>
    <row r="62" spans="1:11" x14ac:dyDescent="0.25">
      <c r="A62" s="1262" t="s">
        <v>306</v>
      </c>
      <c r="B62" s="1267"/>
      <c r="C62" s="1278">
        <v>84</v>
      </c>
      <c r="D62" s="1278">
        <v>81.83</v>
      </c>
      <c r="E62" s="1278">
        <v>79.849999999999994</v>
      </c>
      <c r="F62" s="1267"/>
      <c r="G62" s="1267"/>
      <c r="H62" s="1278">
        <v>5486892</v>
      </c>
      <c r="I62" s="1278">
        <v>5599349.8700000001</v>
      </c>
      <c r="J62" s="1278">
        <v>5341364.66</v>
      </c>
      <c r="K62" s="1268"/>
    </row>
    <row r="63" spans="1:11" x14ac:dyDescent="0.25">
      <c r="A63" s="1262" t="s">
        <v>1446</v>
      </c>
      <c r="B63" s="1278">
        <v>567</v>
      </c>
      <c r="C63" s="1267"/>
      <c r="D63" s="1267"/>
      <c r="E63" s="1267"/>
      <c r="F63" s="1267"/>
      <c r="G63" s="1278">
        <v>51118655.229999997</v>
      </c>
      <c r="H63" s="1267"/>
      <c r="I63" s="1267"/>
      <c r="J63" s="1267"/>
      <c r="K63" s="1268"/>
    </row>
    <row r="64" spans="1:11" x14ac:dyDescent="0.25">
      <c r="A64" s="1262" t="s">
        <v>307</v>
      </c>
      <c r="B64" s="1278">
        <v>11</v>
      </c>
      <c r="C64" s="1278">
        <v>11</v>
      </c>
      <c r="D64" s="1278">
        <v>10.97</v>
      </c>
      <c r="E64" s="1278">
        <v>10.4</v>
      </c>
      <c r="F64" s="1278">
        <v>10.69</v>
      </c>
      <c r="G64" s="1278">
        <v>706434.65</v>
      </c>
      <c r="H64" s="1278">
        <v>653376.07999999996</v>
      </c>
      <c r="I64" s="1278">
        <v>685732.69</v>
      </c>
      <c r="J64" s="1278">
        <v>663054.07999999996</v>
      </c>
      <c r="K64" s="1279">
        <v>742893.95</v>
      </c>
    </row>
    <row r="65" spans="1:11" x14ac:dyDescent="0.25">
      <c r="A65" s="1262" t="s">
        <v>308</v>
      </c>
      <c r="B65" s="1278">
        <v>15</v>
      </c>
      <c r="C65" s="1278">
        <v>16</v>
      </c>
      <c r="D65" s="1278">
        <v>14.49</v>
      </c>
      <c r="E65" s="1278">
        <v>15.02</v>
      </c>
      <c r="F65" s="1278">
        <v>14.91</v>
      </c>
      <c r="G65" s="1278">
        <v>791645.05</v>
      </c>
      <c r="H65" s="1278">
        <v>819878</v>
      </c>
      <c r="I65" s="1278">
        <v>757479</v>
      </c>
      <c r="J65" s="1278">
        <v>814030</v>
      </c>
      <c r="K65" s="1279">
        <v>842355</v>
      </c>
    </row>
    <row r="66" spans="1:11" x14ac:dyDescent="0.25">
      <c r="A66" s="1262" t="s">
        <v>309</v>
      </c>
      <c r="B66" s="1278">
        <v>9</v>
      </c>
      <c r="C66" s="1278">
        <v>9</v>
      </c>
      <c r="D66" s="1278">
        <v>8</v>
      </c>
      <c r="E66" s="1278">
        <v>8</v>
      </c>
      <c r="F66" s="1278">
        <v>8</v>
      </c>
      <c r="G66" s="1278">
        <v>866381.2</v>
      </c>
      <c r="H66" s="1278">
        <v>872366.13</v>
      </c>
      <c r="I66" s="1278">
        <v>826766.47</v>
      </c>
      <c r="J66" s="1278">
        <v>900900.79</v>
      </c>
      <c r="K66" s="1279">
        <v>884553.25</v>
      </c>
    </row>
    <row r="67" spans="1:11" x14ac:dyDescent="0.25">
      <c r="A67" s="1262" t="s">
        <v>1447</v>
      </c>
      <c r="B67" s="1278">
        <v>29</v>
      </c>
      <c r="C67" s="1278">
        <v>28</v>
      </c>
      <c r="D67" s="1267"/>
      <c r="E67" s="1267"/>
      <c r="F67" s="1267"/>
      <c r="G67" s="1278">
        <v>1926879</v>
      </c>
      <c r="H67" s="1278">
        <v>1831144</v>
      </c>
      <c r="I67" s="1267"/>
      <c r="J67" s="1267"/>
      <c r="K67" s="1268"/>
    </row>
    <row r="68" spans="1:11" x14ac:dyDescent="0.25">
      <c r="A68" s="1262" t="s">
        <v>1448</v>
      </c>
      <c r="B68" s="1267"/>
      <c r="C68" s="1267"/>
      <c r="D68" s="1267"/>
      <c r="E68" s="1278">
        <v>136</v>
      </c>
      <c r="F68" s="1278">
        <v>129</v>
      </c>
      <c r="G68" s="1267"/>
      <c r="H68" s="1267"/>
      <c r="I68" s="1267"/>
      <c r="J68" s="1278">
        <v>8297946</v>
      </c>
      <c r="K68" s="1279">
        <v>8687942</v>
      </c>
    </row>
    <row r="69" spans="1:11" x14ac:dyDescent="0.25">
      <c r="A69" s="1262" t="s">
        <v>1449</v>
      </c>
      <c r="B69" s="1278">
        <v>133</v>
      </c>
      <c r="C69" s="1278">
        <v>129</v>
      </c>
      <c r="D69" s="1278">
        <v>124</v>
      </c>
      <c r="E69" s="1267"/>
      <c r="F69" s="1267"/>
      <c r="G69" s="1278">
        <v>7264762</v>
      </c>
      <c r="H69" s="1278">
        <v>7218329</v>
      </c>
      <c r="I69" s="1278">
        <v>7636304</v>
      </c>
      <c r="J69" s="1267"/>
      <c r="K69" s="1268"/>
    </row>
    <row r="70" spans="1:11" x14ac:dyDescent="0.25">
      <c r="A70" s="1262" t="s">
        <v>310</v>
      </c>
      <c r="B70" s="1278">
        <v>20</v>
      </c>
      <c r="C70" s="1278">
        <v>19</v>
      </c>
      <c r="D70" s="1278">
        <v>20.25</v>
      </c>
      <c r="E70" s="1278">
        <v>20.100000000000001</v>
      </c>
      <c r="F70" s="1278">
        <v>20.23</v>
      </c>
      <c r="G70" s="1278">
        <v>1856019.36</v>
      </c>
      <c r="H70" s="1278">
        <v>1807500.68</v>
      </c>
      <c r="I70" s="1278">
        <v>1434117</v>
      </c>
      <c r="J70" s="1278">
        <v>1435725.9</v>
      </c>
      <c r="K70" s="1279">
        <v>1440430.83</v>
      </c>
    </row>
    <row r="71" spans="1:11" x14ac:dyDescent="0.25">
      <c r="A71" s="1262" t="s">
        <v>311</v>
      </c>
      <c r="B71" s="1278">
        <v>1477</v>
      </c>
      <c r="C71" s="1278">
        <v>1584</v>
      </c>
      <c r="D71" s="1278">
        <v>1541.166667</v>
      </c>
      <c r="E71" s="1278">
        <v>1517.1666666599999</v>
      </c>
      <c r="F71" s="1278">
        <v>1431.58</v>
      </c>
      <c r="G71" s="1278">
        <v>96206966.174988702</v>
      </c>
      <c r="H71" s="1278">
        <v>92201349</v>
      </c>
      <c r="I71" s="1278">
        <v>97359694.280000001</v>
      </c>
      <c r="J71" s="1278">
        <v>89696214.270999998</v>
      </c>
      <c r="K71" s="1279">
        <v>97608737.159999996</v>
      </c>
    </row>
    <row r="72" spans="1:11" x14ac:dyDescent="0.25">
      <c r="A72" s="1262" t="s">
        <v>1450</v>
      </c>
      <c r="B72" s="1278">
        <v>221</v>
      </c>
      <c r="C72" s="1278">
        <v>221</v>
      </c>
      <c r="D72" s="1278">
        <v>200</v>
      </c>
      <c r="E72" s="1267"/>
      <c r="F72" s="1267"/>
      <c r="G72" s="1278">
        <v>15923153</v>
      </c>
      <c r="H72" s="1278">
        <v>17318211</v>
      </c>
      <c r="I72" s="1278">
        <v>16705535</v>
      </c>
      <c r="J72" s="1267"/>
      <c r="K72" s="1268"/>
    </row>
    <row r="73" spans="1:11" x14ac:dyDescent="0.25">
      <c r="A73" s="1262" t="s">
        <v>312</v>
      </c>
      <c r="B73" s="1278">
        <v>18</v>
      </c>
      <c r="C73" s="1278">
        <v>18</v>
      </c>
      <c r="D73" s="1278">
        <v>18.5</v>
      </c>
      <c r="E73" s="1278">
        <v>18.5</v>
      </c>
      <c r="F73" s="1278">
        <v>21.43</v>
      </c>
      <c r="G73" s="1278">
        <v>1815379.67</v>
      </c>
      <c r="H73" s="1278">
        <v>1357822.32</v>
      </c>
      <c r="I73" s="1278">
        <v>1918416.72</v>
      </c>
      <c r="J73" s="1278">
        <v>2103947.19</v>
      </c>
      <c r="K73" s="1279">
        <v>1405690.09</v>
      </c>
    </row>
    <row r="74" spans="1:11" x14ac:dyDescent="0.25">
      <c r="A74" s="1262" t="s">
        <v>313</v>
      </c>
      <c r="B74" s="1278">
        <v>136</v>
      </c>
      <c r="C74" s="1278">
        <v>127</v>
      </c>
      <c r="D74" s="1278">
        <v>124</v>
      </c>
      <c r="E74" s="1278">
        <v>122</v>
      </c>
      <c r="F74" s="1278">
        <v>119</v>
      </c>
      <c r="G74" s="1278">
        <v>9059400.7100000009</v>
      </c>
      <c r="H74" s="1278">
        <v>8930959</v>
      </c>
      <c r="I74" s="1278">
        <v>9042120</v>
      </c>
      <c r="J74" s="1278">
        <v>8640866</v>
      </c>
      <c r="K74" s="1279">
        <v>8564540</v>
      </c>
    </row>
    <row r="75" spans="1:11" x14ac:dyDescent="0.25">
      <c r="A75" s="1262" t="s">
        <v>630</v>
      </c>
      <c r="B75" s="1278">
        <v>39</v>
      </c>
      <c r="C75" s="1278">
        <v>38</v>
      </c>
      <c r="D75" s="1278">
        <v>36.6</v>
      </c>
      <c r="E75" s="1278">
        <v>37.619999999999997</v>
      </c>
      <c r="F75" s="1278">
        <v>35.89</v>
      </c>
      <c r="G75" s="1278">
        <v>3636589</v>
      </c>
      <c r="H75" s="1278">
        <v>3579881</v>
      </c>
      <c r="I75" s="1278">
        <v>3581016</v>
      </c>
      <c r="J75" s="1278">
        <v>3671620.28</v>
      </c>
      <c r="K75" s="1279">
        <v>3526184</v>
      </c>
    </row>
    <row r="76" spans="1:11" x14ac:dyDescent="0.25">
      <c r="A76" s="1262" t="s">
        <v>314</v>
      </c>
      <c r="B76" s="1278">
        <v>13</v>
      </c>
      <c r="C76" s="1278">
        <v>13</v>
      </c>
      <c r="D76" s="1278">
        <v>12.1</v>
      </c>
      <c r="E76" s="1278">
        <v>12</v>
      </c>
      <c r="F76" s="1278">
        <v>12</v>
      </c>
      <c r="G76" s="1278">
        <v>986844.69</v>
      </c>
      <c r="H76" s="1278">
        <v>956058.88</v>
      </c>
      <c r="I76" s="1278">
        <v>1009724.03</v>
      </c>
      <c r="J76" s="1278">
        <v>1050099.44</v>
      </c>
      <c r="K76" s="1279">
        <v>1048312</v>
      </c>
    </row>
    <row r="77" spans="1:11" x14ac:dyDescent="0.25">
      <c r="A77" s="1262" t="s">
        <v>1451</v>
      </c>
      <c r="B77" s="1278">
        <v>9</v>
      </c>
      <c r="C77" s="1278">
        <v>9</v>
      </c>
      <c r="D77" s="1278">
        <v>9</v>
      </c>
      <c r="E77" s="1267"/>
      <c r="F77" s="1267"/>
      <c r="G77" s="1278">
        <v>442216</v>
      </c>
      <c r="H77" s="1278">
        <v>457004</v>
      </c>
      <c r="I77" s="1278">
        <v>263824</v>
      </c>
      <c r="J77" s="1267"/>
      <c r="K77" s="1268"/>
    </row>
    <row r="78" spans="1:11" x14ac:dyDescent="0.25">
      <c r="A78" s="1262" t="s">
        <v>315</v>
      </c>
      <c r="B78" s="1278">
        <v>30</v>
      </c>
      <c r="C78" s="1278">
        <v>33</v>
      </c>
      <c r="D78" s="1278">
        <v>35.04</v>
      </c>
      <c r="E78" s="1278">
        <v>38.71</v>
      </c>
      <c r="F78" s="1278">
        <v>35.83</v>
      </c>
      <c r="G78" s="1278">
        <v>2249708</v>
      </c>
      <c r="H78" s="1278">
        <v>2193265</v>
      </c>
      <c r="I78" s="1278">
        <v>3263891</v>
      </c>
      <c r="J78" s="1278">
        <v>3675590</v>
      </c>
      <c r="K78" s="1279">
        <v>2842692</v>
      </c>
    </row>
    <row r="79" spans="1:11" x14ac:dyDescent="0.25">
      <c r="A79" s="1262" t="s">
        <v>1452</v>
      </c>
      <c r="B79" s="1278">
        <v>2</v>
      </c>
      <c r="C79" s="1278">
        <v>3</v>
      </c>
      <c r="D79" s="1278">
        <v>3</v>
      </c>
      <c r="E79" s="1267"/>
      <c r="F79" s="1267"/>
      <c r="G79" s="1267"/>
      <c r="H79" s="1267"/>
      <c r="I79" s="1267"/>
      <c r="J79" s="1267"/>
      <c r="K79" s="1268"/>
    </row>
    <row r="80" spans="1:11" x14ac:dyDescent="0.25">
      <c r="A80" s="1262" t="s">
        <v>1453</v>
      </c>
      <c r="B80" s="1267"/>
      <c r="C80" s="1267"/>
      <c r="D80" s="1267"/>
      <c r="E80" s="1267"/>
      <c r="F80" s="1267"/>
      <c r="G80" s="1267"/>
      <c r="H80" s="1267"/>
      <c r="I80" s="1267"/>
      <c r="J80" s="1267"/>
      <c r="K80" s="1268"/>
    </row>
  </sheetData>
  <mergeCells count="2">
    <mergeCell ref="B4:F4"/>
    <mergeCell ref="G4:K4"/>
  </mergeCells>
  <pageMargins left="0.7" right="0.7" top="0.75" bottom="0.75" header="0.3" footer="0.3"/>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1">
    <tabColor theme="7" tint="0.39997558519241921"/>
    <pageSetUpPr fitToPage="1"/>
  </sheetPr>
  <dimension ref="B1:X39"/>
  <sheetViews>
    <sheetView showGridLines="0" view="pageBreakPreview" zoomScale="80" zoomScaleNormal="100" zoomScaleSheetLayoutView="80" workbookViewId="0">
      <selection activeCell="H4" sqref="H4"/>
    </sheetView>
  </sheetViews>
  <sheetFormatPr defaultColWidth="9.42578125" defaultRowHeight="12.75" x14ac:dyDescent="0.2"/>
  <cols>
    <col min="1" max="1" width="2.5703125" style="27" customWidth="1"/>
    <col min="2" max="2" width="6" style="27" customWidth="1"/>
    <col min="3" max="3" width="21.5703125" style="27" customWidth="1"/>
    <col min="4" max="4" width="17.5703125" style="27" customWidth="1"/>
    <col min="5" max="5" width="14.28515625" style="27" customWidth="1"/>
    <col min="6" max="11" width="14.5703125" style="27" customWidth="1"/>
    <col min="12" max="12" width="15.5703125" style="27" customWidth="1"/>
    <col min="13" max="15" width="9.42578125" style="27"/>
    <col min="16" max="16" width="11.28515625" style="27" bestFit="1" customWidth="1"/>
    <col min="17" max="16384" width="9.42578125" style="27"/>
  </cols>
  <sheetData>
    <row r="1" spans="2:24" x14ac:dyDescent="0.2">
      <c r="K1" s="184" t="s">
        <v>258</v>
      </c>
      <c r="L1" s="946" t="str">
        <f>EBNUMBER</f>
        <v>EB-2022-0049</v>
      </c>
    </row>
    <row r="2" spans="2:24" x14ac:dyDescent="0.2">
      <c r="K2" s="184" t="s">
        <v>259</v>
      </c>
      <c r="L2" s="41">
        <v>4</v>
      </c>
    </row>
    <row r="3" spans="2:24" x14ac:dyDescent="0.2">
      <c r="K3" s="184" t="s">
        <v>260</v>
      </c>
      <c r="L3" s="41"/>
    </row>
    <row r="4" spans="2:24" x14ac:dyDescent="0.2">
      <c r="K4" s="184" t="s">
        <v>261</v>
      </c>
      <c r="L4" s="41"/>
    </row>
    <row r="5" spans="2:24" x14ac:dyDescent="0.2">
      <c r="K5" s="184" t="s">
        <v>262</v>
      </c>
      <c r="L5" s="42"/>
    </row>
    <row r="6" spans="2:24" x14ac:dyDescent="0.2">
      <c r="K6" s="184"/>
      <c r="L6" s="40"/>
    </row>
    <row r="7" spans="2:24" x14ac:dyDescent="0.2">
      <c r="K7" s="184" t="s">
        <v>263</v>
      </c>
      <c r="L7" s="42" t="s">
        <v>7045</v>
      </c>
    </row>
    <row r="9" spans="2:24" ht="18" x14ac:dyDescent="0.25">
      <c r="B9" s="2445" t="s">
        <v>147</v>
      </c>
      <c r="C9" s="2445"/>
      <c r="D9" s="2445"/>
      <c r="E9" s="2445"/>
      <c r="F9" s="2445"/>
      <c r="G9" s="2445"/>
      <c r="H9" s="2445"/>
      <c r="I9" s="2445"/>
      <c r="J9" s="2445"/>
      <c r="K9" s="2445"/>
      <c r="L9" s="2445"/>
    </row>
    <row r="10" spans="2:24" ht="21" x14ac:dyDescent="0.25">
      <c r="B10" s="2445" t="s">
        <v>835</v>
      </c>
      <c r="C10" s="2445"/>
      <c r="D10" s="2445"/>
      <c r="E10" s="2445"/>
      <c r="F10" s="2445"/>
      <c r="G10" s="2445"/>
      <c r="H10" s="2445"/>
      <c r="I10" s="2445"/>
      <c r="J10" s="2445"/>
      <c r="K10" s="2445"/>
      <c r="L10" s="2445"/>
    </row>
    <row r="11" spans="2:24" ht="18" x14ac:dyDescent="0.25">
      <c r="B11" s="439"/>
      <c r="C11" s="439"/>
      <c r="D11" s="439"/>
      <c r="E11" s="439"/>
      <c r="F11" s="947"/>
      <c r="G11" s="947"/>
      <c r="H11" s="451"/>
      <c r="I11" s="439"/>
      <c r="J11" s="439"/>
      <c r="K11" s="439"/>
      <c r="L11" s="442"/>
    </row>
    <row r="12" spans="2:24" ht="13.5" thickBot="1" x14ac:dyDescent="0.25">
      <c r="L12" s="441"/>
    </row>
    <row r="13" spans="2:24" ht="39" thickBot="1" x14ac:dyDescent="0.25">
      <c r="B13" s="217"/>
      <c r="C13" s="218"/>
      <c r="D13" s="814" t="str">
        <f>"Last Rebasing Year "&amp;RebaseYear&amp;" - OEB Approved"</f>
        <v>Last Rebasing Year 2016 - OEB Approved</v>
      </c>
      <c r="E13" s="814" t="str">
        <f>"Last Rebasing Year "&amp;RebaseYear&amp;" -  Actual"</f>
        <v>Last Rebasing Year 2016 -  Actual</v>
      </c>
      <c r="F13" s="814" t="str">
        <f>BridgeYear -5 &amp; " Actuals"</f>
        <v>2017 Actuals</v>
      </c>
      <c r="G13" s="814" t="str">
        <f>BridgeYear -4 &amp; " Actuals"</f>
        <v>2018 Actuals</v>
      </c>
      <c r="H13" s="814" t="str">
        <f>BridgeYear -3 &amp; " Actuals"</f>
        <v>2019 Actuals</v>
      </c>
      <c r="I13" s="814" t="str">
        <f>BridgeYear -2 &amp; " Actuals"</f>
        <v>2020 Actuals</v>
      </c>
      <c r="J13" s="814" t="str">
        <f>BridgeYear -1 &amp; " Actuals"</f>
        <v>2021 Actuals</v>
      </c>
      <c r="K13" s="814" t="str">
        <f>BridgeYear &amp; " Bridge Year"</f>
        <v>2022 Bridge Year</v>
      </c>
      <c r="L13" s="815" t="str">
        <f>TestYear &amp; " Test Year"</f>
        <v>2023 Test Year</v>
      </c>
    </row>
    <row r="14" spans="2:24" ht="13.5" thickBot="1" x14ac:dyDescent="0.25">
      <c r="B14" s="2462" t="s">
        <v>85</v>
      </c>
      <c r="C14" s="2463"/>
      <c r="D14" s="202"/>
      <c r="E14" s="202"/>
      <c r="F14" s="202"/>
      <c r="G14" s="202"/>
      <c r="H14" s="202"/>
      <c r="I14" s="202"/>
      <c r="J14" s="202"/>
      <c r="K14" s="202"/>
      <c r="L14" s="203"/>
    </row>
    <row r="15" spans="2:24" ht="12.75" customHeight="1" x14ac:dyDescent="0.2">
      <c r="B15" s="2464" t="s">
        <v>881</v>
      </c>
      <c r="C15" s="2465"/>
      <c r="D15" s="908"/>
      <c r="E15" s="908"/>
      <c r="F15" s="908"/>
      <c r="G15" s="908"/>
      <c r="H15" s="908"/>
      <c r="I15" s="908"/>
      <c r="J15" s="908"/>
      <c r="K15" s="908"/>
      <c r="L15" s="909"/>
    </row>
    <row r="16" spans="2:24" ht="15" customHeight="1" x14ac:dyDescent="0.2">
      <c r="B16" s="2466" t="s">
        <v>879</v>
      </c>
      <c r="C16" s="2467"/>
      <c r="D16" s="977">
        <v>3576411</v>
      </c>
      <c r="E16" s="978">
        <f>'App.2-JA_OM&amp;A_Summary_Analys'!C16</f>
        <v>3797347.9099999997</v>
      </c>
      <c r="F16" s="978">
        <f>'App.2-JA_OM&amp;A_Summary_Analys'!F16</f>
        <v>3334905.29</v>
      </c>
      <c r="G16" s="978">
        <f>'App.2-JA_OM&amp;A_Summary_Analys'!G16</f>
        <v>3772972.2199999993</v>
      </c>
      <c r="H16" s="978">
        <f>'App.2-JA_OM&amp;A_Summary_Analys'!H16</f>
        <v>3973400.94</v>
      </c>
      <c r="I16" s="978">
        <f>'App.2-JA_OM&amp;A_Summary_Analys'!I16</f>
        <v>3880810.0399999996</v>
      </c>
      <c r="J16" s="978">
        <f>'App.2-JA_OM&amp;A_Summary_Analys'!J16</f>
        <v>4748023.7800000012</v>
      </c>
      <c r="K16" s="977">
        <v>4291885.4757857239</v>
      </c>
      <c r="L16" s="125">
        <v>5372713.7587573407</v>
      </c>
      <c r="W16" s="1802"/>
      <c r="X16" s="1802"/>
    </row>
    <row r="17" spans="2:24" ht="15" customHeight="1" x14ac:dyDescent="0.2">
      <c r="B17" s="2466" t="s">
        <v>6692</v>
      </c>
      <c r="C17" s="2467"/>
      <c r="D17" s="977">
        <v>5996037</v>
      </c>
      <c r="E17" s="978">
        <f>'App.2-JA_OM&amp;A_Summary_Analys'!C22</f>
        <v>5856247.7499999981</v>
      </c>
      <c r="F17" s="978">
        <f>'App.2-JA_OM&amp;A_Summary_Analys'!F22</f>
        <v>5606341.0099999998</v>
      </c>
      <c r="G17" s="978">
        <f>'App.2-JA_OM&amp;A_Summary_Analys'!G22</f>
        <v>5715267.8399999999</v>
      </c>
      <c r="H17" s="978">
        <f>'App.2-JA_OM&amp;A_Summary_Analys'!H22</f>
        <v>6108557.3600000003</v>
      </c>
      <c r="I17" s="978">
        <f>'App.2-JA_OM&amp;A_Summary_Analys'!I22</f>
        <v>6695896.4299999997</v>
      </c>
      <c r="J17" s="978">
        <f>'App.2-JA_OM&amp;A_Summary_Analys'!J22</f>
        <v>7361913.9199999999</v>
      </c>
      <c r="K17" s="977">
        <v>8562782.52476836</v>
      </c>
      <c r="L17" s="125">
        <v>9760823.2443713993</v>
      </c>
      <c r="W17" s="1802"/>
      <c r="X17" s="1802"/>
    </row>
    <row r="18" spans="2:24" ht="28.5" customHeight="1" x14ac:dyDescent="0.2">
      <c r="B18" s="2466" t="s">
        <v>868</v>
      </c>
      <c r="C18" s="2467"/>
      <c r="D18" s="978">
        <f>SUM(D16:D17)</f>
        <v>9572448</v>
      </c>
      <c r="E18" s="978">
        <f t="shared" ref="E18:L18" si="0">SUM(E16:E17)</f>
        <v>9653595.6599999983</v>
      </c>
      <c r="F18" s="978">
        <f t="shared" si="0"/>
        <v>8941246.3000000007</v>
      </c>
      <c r="G18" s="978">
        <f t="shared" si="0"/>
        <v>9488240.0599999987</v>
      </c>
      <c r="H18" s="978">
        <f t="shared" si="0"/>
        <v>10081958.300000001</v>
      </c>
      <c r="I18" s="978">
        <f t="shared" si="0"/>
        <v>10576706.469999999</v>
      </c>
      <c r="J18" s="978">
        <f t="shared" si="0"/>
        <v>12109937.700000001</v>
      </c>
      <c r="K18" s="978">
        <f t="shared" si="0"/>
        <v>12854668.000554085</v>
      </c>
      <c r="L18" s="979">
        <f t="shared" si="0"/>
        <v>15133537.003128741</v>
      </c>
    </row>
    <row r="19" spans="2:24" ht="27" customHeight="1" x14ac:dyDescent="0.2">
      <c r="B19" s="2471" t="s">
        <v>833</v>
      </c>
      <c r="C19" s="2472"/>
      <c r="D19" s="980">
        <v>36976</v>
      </c>
      <c r="E19" s="980">
        <v>36449.999999999993</v>
      </c>
      <c r="F19" s="980">
        <v>37326.833333333336</v>
      </c>
      <c r="G19" s="980">
        <v>38828.916666666657</v>
      </c>
      <c r="H19" s="980">
        <v>40052.166666666664</v>
      </c>
      <c r="I19" s="980">
        <v>40801.166666666664</v>
      </c>
      <c r="J19" s="980">
        <v>41557.857142857152</v>
      </c>
      <c r="K19" s="980">
        <v>42694.686328331809</v>
      </c>
      <c r="L19" s="981">
        <v>43862.886195640727</v>
      </c>
    </row>
    <row r="20" spans="2:24" ht="27" customHeight="1" x14ac:dyDescent="0.2">
      <c r="B20" s="2470" t="s">
        <v>834</v>
      </c>
      <c r="C20" s="2469"/>
      <c r="D20" s="982">
        <v>61.5</v>
      </c>
      <c r="E20" s="1307">
        <f>'App.2-K_Employee Costs'!C16</f>
        <v>60.2</v>
      </c>
      <c r="F20" s="1307">
        <f>'App.2-K_Employee Costs'!D16</f>
        <v>60.4</v>
      </c>
      <c r="G20" s="1307">
        <f>'App.2-K_Employee Costs'!E16</f>
        <v>57.900000000000006</v>
      </c>
      <c r="H20" s="1307">
        <f>'App.2-K_Employee Costs'!F16</f>
        <v>56.3</v>
      </c>
      <c r="I20" s="1307">
        <f>'App.2-K_Employee Costs'!G16</f>
        <v>55.3</v>
      </c>
      <c r="J20" s="1307">
        <f>'App.2-K_Employee Costs'!H16</f>
        <v>58.5</v>
      </c>
      <c r="K20" s="982">
        <v>69.7</v>
      </c>
      <c r="L20" s="983">
        <v>77.7</v>
      </c>
    </row>
    <row r="21" spans="2:24" ht="15.75" customHeight="1" x14ac:dyDescent="0.2">
      <c r="B21" s="2470" t="s">
        <v>497</v>
      </c>
      <c r="C21" s="2469"/>
      <c r="D21" s="984">
        <f>IF(D20=0,"",D19/D20)</f>
        <v>601.23577235772359</v>
      </c>
      <c r="E21" s="984">
        <f t="shared" ref="E21:L21" si="1">IF(E20=0,"",E19/E20)</f>
        <v>605.48172757475072</v>
      </c>
      <c r="F21" s="984">
        <f t="shared" si="1"/>
        <v>617.99392935982348</v>
      </c>
      <c r="G21" s="984">
        <f t="shared" si="1"/>
        <v>670.62032239493351</v>
      </c>
      <c r="H21" s="984">
        <f t="shared" si="1"/>
        <v>711.40615748963887</v>
      </c>
      <c r="I21" s="984">
        <f t="shared" si="1"/>
        <v>737.81494876431589</v>
      </c>
      <c r="J21" s="984">
        <f t="shared" si="1"/>
        <v>710.3907203907205</v>
      </c>
      <c r="K21" s="984">
        <f t="shared" si="1"/>
        <v>612.54930169773036</v>
      </c>
      <c r="L21" s="985">
        <f t="shared" si="1"/>
        <v>564.51590985380597</v>
      </c>
    </row>
    <row r="22" spans="2:24" x14ac:dyDescent="0.2">
      <c r="B22" s="2470" t="s">
        <v>146</v>
      </c>
      <c r="C22" s="2469"/>
      <c r="D22" s="986"/>
      <c r="E22" s="986"/>
      <c r="F22" s="986"/>
      <c r="G22" s="986"/>
      <c r="H22" s="986"/>
      <c r="I22" s="986"/>
      <c r="J22" s="986"/>
      <c r="K22" s="986"/>
      <c r="L22" s="987"/>
    </row>
    <row r="23" spans="2:24" x14ac:dyDescent="0.2">
      <c r="B23" s="2468" t="s">
        <v>872</v>
      </c>
      <c r="C23" s="2469"/>
      <c r="D23" s="988">
        <f>IF(D19=0,"",D16/D19)</f>
        <v>96.722495672868888</v>
      </c>
      <c r="E23" s="988">
        <f t="shared" ref="E23:I23" si="2">IF(E19=0,"",E16/E19)</f>
        <v>104.17964087791496</v>
      </c>
      <c r="F23" s="988">
        <f t="shared" si="2"/>
        <v>89.343375587713922</v>
      </c>
      <c r="G23" s="988">
        <f t="shared" si="2"/>
        <v>97.169134343605606</v>
      </c>
      <c r="H23" s="988">
        <f t="shared" si="2"/>
        <v>99.205642807505214</v>
      </c>
      <c r="I23" s="988">
        <f t="shared" si="2"/>
        <v>95.1151733406316</v>
      </c>
      <c r="J23" s="988">
        <f t="shared" ref="J23:L23" si="3">IF(J19=0,"",J16/J19)</f>
        <v>114.25092885993709</v>
      </c>
      <c r="K23" s="988">
        <f t="shared" si="3"/>
        <v>100.52504995071641</v>
      </c>
      <c r="L23" s="989">
        <f t="shared" si="3"/>
        <v>122.48883337939816</v>
      </c>
    </row>
    <row r="24" spans="2:24" x14ac:dyDescent="0.2">
      <c r="B24" s="906" t="s">
        <v>873</v>
      </c>
      <c r="C24" s="907"/>
      <c r="D24" s="988">
        <f>IF(D19=0,"",D17/D19)</f>
        <v>162.16023907399395</v>
      </c>
      <c r="E24" s="988">
        <f t="shared" ref="E24:I24" si="4">IF(E19=0,"",E17/E19)</f>
        <v>160.66523319615911</v>
      </c>
      <c r="F24" s="988">
        <f t="shared" si="4"/>
        <v>150.19599867834131</v>
      </c>
      <c r="G24" s="988">
        <f t="shared" si="4"/>
        <v>147.19101975117346</v>
      </c>
      <c r="H24" s="988">
        <f t="shared" si="4"/>
        <v>152.51502898303465</v>
      </c>
      <c r="I24" s="988">
        <f t="shared" si="4"/>
        <v>164.11041587863093</v>
      </c>
      <c r="J24" s="988">
        <f t="shared" ref="J24:L24" si="5">IF(J19=0,"",J17/J19)</f>
        <v>177.14854485141194</v>
      </c>
      <c r="K24" s="988">
        <f t="shared" si="5"/>
        <v>200.55850648295254</v>
      </c>
      <c r="L24" s="989">
        <f t="shared" si="5"/>
        <v>222.53034606148353</v>
      </c>
    </row>
    <row r="25" spans="2:24" x14ac:dyDescent="0.2">
      <c r="B25" s="906" t="s">
        <v>874</v>
      </c>
      <c r="C25" s="907"/>
      <c r="D25" s="988">
        <f>IF(D19=0,"",D18/D19)</f>
        <v>258.88273474686281</v>
      </c>
      <c r="E25" s="988">
        <f t="shared" ref="E25:I25" si="6">IF(E19=0,"",E18/E19)</f>
        <v>264.84487407407408</v>
      </c>
      <c r="F25" s="988">
        <f t="shared" si="6"/>
        <v>239.53937426605526</v>
      </c>
      <c r="G25" s="988">
        <f t="shared" si="6"/>
        <v>244.36015409477903</v>
      </c>
      <c r="H25" s="988">
        <f t="shared" si="6"/>
        <v>251.72067179053988</v>
      </c>
      <c r="I25" s="988">
        <f t="shared" si="6"/>
        <v>259.22558921926253</v>
      </c>
      <c r="J25" s="988">
        <f t="shared" ref="J25:L25" si="7">IF(J19=0,"",J18/J19)</f>
        <v>291.399473711349</v>
      </c>
      <c r="K25" s="988">
        <f t="shared" si="7"/>
        <v>301.08355643366895</v>
      </c>
      <c r="L25" s="989">
        <f t="shared" si="7"/>
        <v>345.01917944088171</v>
      </c>
    </row>
    <row r="26" spans="2:24" x14ac:dyDescent="0.2">
      <c r="B26" s="2470" t="s">
        <v>875</v>
      </c>
      <c r="C26" s="2469"/>
      <c r="D26" s="990"/>
      <c r="E26" s="990"/>
      <c r="F26" s="990"/>
      <c r="G26" s="990"/>
      <c r="H26" s="990"/>
      <c r="I26" s="990"/>
      <c r="J26" s="990"/>
      <c r="K26" s="990"/>
      <c r="L26" s="991"/>
    </row>
    <row r="27" spans="2:24" x14ac:dyDescent="0.2">
      <c r="B27" s="2468" t="s">
        <v>876</v>
      </c>
      <c r="C27" s="2469"/>
      <c r="D27" s="988">
        <f>IF(D20=0,"",D16/D20)</f>
        <v>58153.024390243903</v>
      </c>
      <c r="E27" s="988">
        <f t="shared" ref="E27:K27" si="8">IF(E20=0,"",E16/E20)</f>
        <v>63078.868936877065</v>
      </c>
      <c r="F27" s="988">
        <f t="shared" si="8"/>
        <v>55213.663741721859</v>
      </c>
      <c r="G27" s="988">
        <f t="shared" si="8"/>
        <v>65163.596200345404</v>
      </c>
      <c r="H27" s="988">
        <f t="shared" si="8"/>
        <v>70575.505150976911</v>
      </c>
      <c r="I27" s="988">
        <f t="shared" si="8"/>
        <v>70177.396745027116</v>
      </c>
      <c r="J27" s="988">
        <f t="shared" si="8"/>
        <v>81162.799658119678</v>
      </c>
      <c r="K27" s="988">
        <f t="shared" si="8"/>
        <v>61576.549150440798</v>
      </c>
      <c r="L27" s="989">
        <f t="shared" ref="L27" si="9">IF(L20=0,"",L16/L20)</f>
        <v>69146.89522210219</v>
      </c>
    </row>
    <row r="28" spans="2:24" x14ac:dyDescent="0.2">
      <c r="B28" s="906" t="s">
        <v>877</v>
      </c>
      <c r="C28" s="907"/>
      <c r="D28" s="988">
        <f>IF(D20=0,"",D17/D20)</f>
        <v>97496.536585365859</v>
      </c>
      <c r="E28" s="988">
        <f t="shared" ref="E28:K28" si="10">IF(E20=0,"",E17/E20)</f>
        <v>97279.862956810597</v>
      </c>
      <c r="F28" s="988">
        <f t="shared" si="10"/>
        <v>92820.215397350985</v>
      </c>
      <c r="G28" s="988">
        <f t="shared" si="10"/>
        <v>98709.289119170979</v>
      </c>
      <c r="H28" s="988">
        <f t="shared" si="10"/>
        <v>108500.13072824158</v>
      </c>
      <c r="I28" s="988">
        <f t="shared" si="10"/>
        <v>121083.11808318264</v>
      </c>
      <c r="J28" s="988">
        <f t="shared" si="10"/>
        <v>125844.68239316239</v>
      </c>
      <c r="K28" s="988">
        <f t="shared" si="10"/>
        <v>122851.97309567231</v>
      </c>
      <c r="L28" s="989">
        <f t="shared" ref="L28" si="11">IF(L20=0,"",L17/L20)</f>
        <v>125621.92077698068</v>
      </c>
    </row>
    <row r="29" spans="2:24" ht="13.5" thickBot="1" x14ac:dyDescent="0.25">
      <c r="B29" s="910" t="s">
        <v>878</v>
      </c>
      <c r="C29" s="911"/>
      <c r="D29" s="992">
        <f>IF(D20=0,"",D18/D20)</f>
        <v>155649.56097560975</v>
      </c>
      <c r="E29" s="992">
        <f t="shared" ref="E29:K29" si="12">IF(E20=0,"",E18/E20)</f>
        <v>160358.73189368768</v>
      </c>
      <c r="F29" s="992">
        <f t="shared" si="12"/>
        <v>148033.87913907287</v>
      </c>
      <c r="G29" s="992">
        <f t="shared" si="12"/>
        <v>163872.88531951638</v>
      </c>
      <c r="H29" s="992">
        <f t="shared" si="12"/>
        <v>179075.63587921849</v>
      </c>
      <c r="I29" s="992">
        <f t="shared" si="12"/>
        <v>191260.51482820977</v>
      </c>
      <c r="J29" s="992">
        <f t="shared" si="12"/>
        <v>207007.48205128207</v>
      </c>
      <c r="K29" s="992">
        <f t="shared" si="12"/>
        <v>184428.52224611311</v>
      </c>
      <c r="L29" s="993">
        <f t="shared" ref="L29" si="13">IF(L20=0,"",L18/L20)</f>
        <v>194768.8159990829</v>
      </c>
    </row>
    <row r="30" spans="2:24" x14ac:dyDescent="0.2">
      <c r="C30" s="1812"/>
      <c r="D30" s="1812"/>
      <c r="E30" s="1812"/>
      <c r="F30" s="1812"/>
      <c r="G30" s="1812"/>
      <c r="H30" s="1812"/>
      <c r="I30" s="1812"/>
      <c r="J30" s="1812"/>
      <c r="K30" s="1812"/>
      <c r="L30" s="1812"/>
    </row>
    <row r="31" spans="2:24" x14ac:dyDescent="0.2">
      <c r="B31" s="176" t="s">
        <v>6</v>
      </c>
      <c r="C31" s="1812"/>
      <c r="D31" s="1812"/>
      <c r="E31" s="1812"/>
      <c r="F31" s="1812"/>
      <c r="G31" s="1812"/>
      <c r="H31" s="1812"/>
      <c r="I31" s="1812"/>
      <c r="J31" s="1812"/>
      <c r="K31" s="1812"/>
      <c r="L31" s="1812"/>
    </row>
    <row r="32" spans="2:24" x14ac:dyDescent="0.2">
      <c r="C32" s="1812"/>
      <c r="D32" s="1812"/>
      <c r="E32" s="1812"/>
      <c r="F32" s="1812"/>
      <c r="G32" s="1812"/>
      <c r="H32" s="1812"/>
      <c r="I32" s="1812"/>
      <c r="J32" s="1812"/>
      <c r="K32" s="1812"/>
      <c r="L32" s="1812"/>
    </row>
    <row r="33" spans="2:12" ht="12.75" customHeight="1" x14ac:dyDescent="0.2">
      <c r="B33" s="230">
        <v>1</v>
      </c>
      <c r="C33" s="1995" t="s">
        <v>963</v>
      </c>
      <c r="D33" s="2474"/>
      <c r="E33" s="2474"/>
      <c r="F33" s="2474"/>
      <c r="G33" s="2474"/>
      <c r="H33" s="2474"/>
      <c r="I33" s="2474"/>
      <c r="J33" s="2474"/>
      <c r="K33" s="2474"/>
      <c r="L33" s="2474"/>
    </row>
    <row r="34" spans="2:12" ht="27.75" customHeight="1" x14ac:dyDescent="0.2">
      <c r="B34" s="179"/>
      <c r="C34" s="2474"/>
      <c r="D34" s="2474"/>
      <c r="E34" s="2474"/>
      <c r="F34" s="2474"/>
      <c r="G34" s="2474"/>
      <c r="H34" s="2474"/>
      <c r="I34" s="2474"/>
      <c r="J34" s="2474"/>
      <c r="K34" s="2474"/>
      <c r="L34" s="2474"/>
    </row>
    <row r="35" spans="2:12" x14ac:dyDescent="0.2">
      <c r="B35" s="230">
        <v>2</v>
      </c>
      <c r="C35" s="2473" t="s">
        <v>964</v>
      </c>
      <c r="D35" s="2473"/>
      <c r="E35" s="2473"/>
      <c r="F35" s="2473"/>
      <c r="G35" s="2473"/>
      <c r="H35" s="2473"/>
      <c r="I35" s="2473"/>
      <c r="J35" s="2473"/>
      <c r="K35" s="2473"/>
      <c r="L35" s="2473"/>
    </row>
    <row r="36" spans="2:12" x14ac:dyDescent="0.2">
      <c r="B36" s="230">
        <v>3</v>
      </c>
      <c r="C36" s="1995" t="s">
        <v>962</v>
      </c>
      <c r="D36" s="1995"/>
      <c r="E36" s="1995"/>
      <c r="F36" s="1995"/>
      <c r="G36" s="1995"/>
      <c r="H36" s="1995"/>
      <c r="I36" s="1995"/>
      <c r="J36" s="1995"/>
      <c r="K36" s="1995"/>
      <c r="L36" s="1995"/>
    </row>
    <row r="37" spans="2:12" ht="13.5" customHeight="1" x14ac:dyDescent="0.2">
      <c r="B37" s="230">
        <v>4</v>
      </c>
      <c r="C37" s="1995" t="s">
        <v>499</v>
      </c>
      <c r="D37" s="1995"/>
      <c r="E37" s="1995"/>
      <c r="F37" s="1995"/>
      <c r="G37" s="1995"/>
      <c r="H37" s="1995"/>
      <c r="I37" s="1995"/>
      <c r="J37" s="1995"/>
      <c r="K37" s="1995"/>
      <c r="L37" s="1995"/>
    </row>
    <row r="38" spans="2:12" ht="14.25" customHeight="1" x14ac:dyDescent="0.2">
      <c r="B38" s="196">
        <v>5</v>
      </c>
      <c r="C38" s="1995" t="s">
        <v>6254</v>
      </c>
      <c r="D38" s="1995"/>
      <c r="E38" s="1995"/>
      <c r="F38" s="1995"/>
      <c r="G38" s="1995"/>
      <c r="H38" s="1995"/>
      <c r="I38" s="1995"/>
      <c r="J38" s="1995"/>
      <c r="K38" s="1995"/>
      <c r="L38" s="1995"/>
    </row>
    <row r="39" spans="2:12" x14ac:dyDescent="0.2">
      <c r="B39" s="196">
        <v>6</v>
      </c>
      <c r="C39" s="62" t="s">
        <v>6693</v>
      </c>
    </row>
  </sheetData>
  <sheetProtection algorithmName="SHA-512" hashValue="+9bZ5f6IspwCCxsj6DUZW25buWmhs1yQDIWl0WNVmujtDdkWIQNeahFU0VuWyrNJfGop/bKaQTzpGM7dbOfY7A==" saltValue="G8+gPCcypbD5yl2hctlA5Q==" spinCount="100000" sheet="1" objects="1" scenarios="1"/>
  <mergeCells count="19">
    <mergeCell ref="C38:L38"/>
    <mergeCell ref="C35:L35"/>
    <mergeCell ref="C36:L36"/>
    <mergeCell ref="C37:L37"/>
    <mergeCell ref="C33:L34"/>
    <mergeCell ref="B23:C23"/>
    <mergeCell ref="B26:C26"/>
    <mergeCell ref="B27:C27"/>
    <mergeCell ref="B17:C17"/>
    <mergeCell ref="B18:C18"/>
    <mergeCell ref="B19:C19"/>
    <mergeCell ref="B20:C20"/>
    <mergeCell ref="B21:C21"/>
    <mergeCell ref="B22:C22"/>
    <mergeCell ref="B14:C14"/>
    <mergeCell ref="B15:C15"/>
    <mergeCell ref="B16:C16"/>
    <mergeCell ref="B9:L9"/>
    <mergeCell ref="B10:L10"/>
  </mergeCells>
  <dataValidations count="2">
    <dataValidation allowBlank="1" showInputMessage="1" showErrorMessage="1" promptTitle="Date Format" prompt="E.g:  &quot;August 1, 2011&quot;" sqref="L7" xr:uid="{A717902A-6107-4128-95F6-661664660DC9}"/>
    <dataValidation type="list" allowBlank="1" showInputMessage="1" showErrorMessage="1" sqref="D14:L14" xr:uid="{00000000-0002-0000-2400-000000000000}">
      <formula1>"CGAAP, MIFRS, USGAAP, ASPE"</formula1>
    </dataValidation>
  </dataValidations>
  <pageMargins left="0.75" right="0.75" top="1" bottom="1" header="0.5" footer="0.5"/>
  <pageSetup scale="74" orientation="landscape" r:id="rId1"/>
  <headerFooter alignWithMargins="0"/>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11">
    <tabColor theme="7" tint="0.39997558519241921"/>
    <pageSetUpPr fitToPage="1"/>
  </sheetPr>
  <dimension ref="A1:L39"/>
  <sheetViews>
    <sheetView showGridLines="0" zoomScaleNormal="100" workbookViewId="0"/>
  </sheetViews>
  <sheetFormatPr defaultColWidth="9.42578125" defaultRowHeight="12.75" x14ac:dyDescent="0.2"/>
  <cols>
    <col min="1" max="1" width="6" style="27" customWidth="1"/>
    <col min="2" max="2" width="21.5703125" style="27" customWidth="1"/>
    <col min="3" max="3" width="17.5703125" style="27" customWidth="1"/>
    <col min="4" max="4" width="14.5703125" style="27" customWidth="1"/>
    <col min="5" max="7" width="13.5703125" style="27" customWidth="1"/>
    <col min="8" max="8" width="13" style="27" customWidth="1"/>
    <col min="9" max="11" width="12.42578125" style="27" customWidth="1"/>
    <col min="12" max="12" width="12.5703125" style="27" customWidth="1"/>
    <col min="13" max="16384" width="9.42578125" style="27"/>
  </cols>
  <sheetData>
    <row r="1" spans="1:12" x14ac:dyDescent="0.2">
      <c r="K1" s="184" t="s">
        <v>258</v>
      </c>
      <c r="L1" s="423" t="str">
        <f>EBNUMBER</f>
        <v>EB-2022-0049</v>
      </c>
    </row>
    <row r="2" spans="1:12" x14ac:dyDescent="0.2">
      <c r="K2" s="184" t="s">
        <v>259</v>
      </c>
      <c r="L2" s="41"/>
    </row>
    <row r="3" spans="1:12" x14ac:dyDescent="0.2">
      <c r="K3" s="184" t="s">
        <v>260</v>
      </c>
      <c r="L3" s="41"/>
    </row>
    <row r="4" spans="1:12" x14ac:dyDescent="0.2">
      <c r="K4" s="184" t="s">
        <v>261</v>
      </c>
      <c r="L4" s="41"/>
    </row>
    <row r="5" spans="1:12" x14ac:dyDescent="0.2">
      <c r="K5" s="184" t="s">
        <v>262</v>
      </c>
      <c r="L5" s="42"/>
    </row>
    <row r="6" spans="1:12" x14ac:dyDescent="0.2">
      <c r="K6" s="184"/>
      <c r="L6" s="40"/>
    </row>
    <row r="7" spans="1:12" x14ac:dyDescent="0.2">
      <c r="K7" s="184" t="s">
        <v>263</v>
      </c>
      <c r="L7" s="42"/>
    </row>
    <row r="9" spans="1:12" ht="18" x14ac:dyDescent="0.25">
      <c r="A9" s="2445" t="s">
        <v>147</v>
      </c>
      <c r="B9" s="2445"/>
      <c r="C9" s="2445"/>
      <c r="D9" s="2445"/>
      <c r="E9" s="2445"/>
      <c r="F9" s="2445"/>
      <c r="G9" s="2445"/>
      <c r="H9" s="2445"/>
      <c r="I9" s="2445"/>
      <c r="J9" s="2445"/>
      <c r="K9" s="2445"/>
      <c r="L9" s="2445"/>
    </row>
    <row r="10" spans="1:12" ht="21" x14ac:dyDescent="0.25">
      <c r="A10" s="2445" t="s">
        <v>835</v>
      </c>
      <c r="B10" s="2445"/>
      <c r="C10" s="2445"/>
      <c r="D10" s="2445"/>
      <c r="E10" s="2445"/>
      <c r="F10" s="2445"/>
      <c r="G10" s="2445"/>
      <c r="H10" s="2445"/>
      <c r="I10" s="2445"/>
      <c r="J10" s="2445"/>
      <c r="K10" s="2445"/>
      <c r="L10" s="2445"/>
    </row>
    <row r="11" spans="1:12" ht="18.75" thickBot="1" x14ac:dyDescent="0.3">
      <c r="A11" s="428"/>
      <c r="B11" s="428"/>
      <c r="C11" s="428"/>
      <c r="D11" s="428"/>
      <c r="E11" s="428"/>
      <c r="F11" s="428"/>
      <c r="G11" s="428"/>
      <c r="H11" s="428"/>
    </row>
    <row r="12" spans="1:12" ht="13.5" thickBot="1" x14ac:dyDescent="0.25">
      <c r="H12" s="2479" t="s">
        <v>867</v>
      </c>
      <c r="I12" s="2480"/>
      <c r="J12" s="2480"/>
      <c r="K12" s="2480"/>
      <c r="L12" s="2481"/>
    </row>
    <row r="13" spans="1:12" ht="39" thickBot="1" x14ac:dyDescent="0.25">
      <c r="A13" s="217"/>
      <c r="B13" s="218"/>
      <c r="C13" s="219" t="str">
        <f>"Last Rebasing Year - "&amp;RebaseYear&amp;"- Board Approved"</f>
        <v>Last Rebasing Year - 2016- Board Approved</v>
      </c>
      <c r="D13" s="219" t="str">
        <f>"Last Rebasing Year - "&amp;RebaseYear&amp;"-  Actual"</f>
        <v>Last Rebasing Year - 2016-  Actual</v>
      </c>
      <c r="E13" s="199" t="str">
        <f>BridgeYear -2 &amp; " Actuals"</f>
        <v>2020 Actuals</v>
      </c>
      <c r="F13" s="199" t="str">
        <f>BridgeYear -1 &amp; " Actuals"</f>
        <v>2021 Actuals</v>
      </c>
      <c r="G13" s="199" t="str">
        <f>BridgeYear &amp; " Bridge Year"</f>
        <v>2022 Bridge Year</v>
      </c>
      <c r="H13" s="200" t="str">
        <f>TestYear &amp; " Test Year"</f>
        <v>2023 Test Year</v>
      </c>
      <c r="I13" s="200" t="str">
        <f>TestYear+1 &amp; " Year"</f>
        <v>2024 Year</v>
      </c>
      <c r="J13" s="200" t="str">
        <f>TestYear+2 &amp; " Year"</f>
        <v>2025 Year</v>
      </c>
      <c r="K13" s="200" t="str">
        <f>TestYear+3 &amp; " Year"</f>
        <v>2026 Year</v>
      </c>
      <c r="L13" s="200" t="str">
        <f>TestYear+4 &amp; " Year"</f>
        <v>2027 Year</v>
      </c>
    </row>
    <row r="14" spans="1:12" ht="13.5" thickBot="1" x14ac:dyDescent="0.25">
      <c r="A14" s="2462" t="s">
        <v>85</v>
      </c>
      <c r="B14" s="2463"/>
      <c r="C14" s="202"/>
      <c r="D14" s="202"/>
      <c r="E14" s="202"/>
      <c r="F14" s="202"/>
      <c r="G14" s="202"/>
      <c r="H14" s="203"/>
      <c r="I14" s="203"/>
      <c r="J14" s="203"/>
      <c r="K14" s="203"/>
      <c r="L14" s="203"/>
    </row>
    <row r="15" spans="1:12" ht="12.75" customHeight="1" x14ac:dyDescent="0.2">
      <c r="A15" s="2477" t="s">
        <v>881</v>
      </c>
      <c r="B15" s="2478"/>
      <c r="C15" s="431"/>
      <c r="D15" s="431"/>
      <c r="E15" s="431"/>
      <c r="F15" s="431"/>
      <c r="G15" s="431"/>
      <c r="H15" s="432"/>
      <c r="I15" s="432"/>
      <c r="J15" s="432"/>
      <c r="K15" s="432"/>
      <c r="L15" s="432"/>
    </row>
    <row r="16" spans="1:12" ht="15" customHeight="1" x14ac:dyDescent="0.2">
      <c r="A16" s="2466" t="s">
        <v>879</v>
      </c>
      <c r="B16" s="2467"/>
      <c r="C16" s="222"/>
      <c r="D16" s="222"/>
      <c r="E16" s="222"/>
      <c r="F16" s="222"/>
      <c r="G16" s="222"/>
      <c r="H16" s="223"/>
      <c r="I16" s="223"/>
      <c r="J16" s="223"/>
      <c r="K16" s="223"/>
      <c r="L16" s="223"/>
    </row>
    <row r="17" spans="1:12" ht="15" customHeight="1" x14ac:dyDescent="0.2">
      <c r="A17" s="2466" t="s">
        <v>880</v>
      </c>
      <c r="B17" s="2467"/>
      <c r="C17" s="222"/>
      <c r="D17" s="222"/>
      <c r="E17" s="222"/>
      <c r="F17" s="222"/>
      <c r="G17" s="222"/>
      <c r="H17" s="223"/>
      <c r="I17" s="223"/>
      <c r="J17" s="223"/>
      <c r="K17" s="223"/>
      <c r="L17" s="223"/>
    </row>
    <row r="18" spans="1:12" ht="28.5" customHeight="1" x14ac:dyDescent="0.2">
      <c r="A18" s="2466" t="s">
        <v>868</v>
      </c>
      <c r="B18" s="2467"/>
      <c r="C18" s="433">
        <f>SUM(C16:C17)</f>
        <v>0</v>
      </c>
      <c r="D18" s="433">
        <f t="shared" ref="D18:L18" si="0">SUM(D16:D17)</f>
        <v>0</v>
      </c>
      <c r="E18" s="433">
        <f t="shared" si="0"/>
        <v>0</v>
      </c>
      <c r="F18" s="433">
        <f t="shared" si="0"/>
        <v>0</v>
      </c>
      <c r="G18" s="433">
        <f t="shared" si="0"/>
        <v>0</v>
      </c>
      <c r="H18" s="433">
        <f t="shared" si="0"/>
        <v>0</v>
      </c>
      <c r="I18" s="433">
        <f t="shared" si="0"/>
        <v>0</v>
      </c>
      <c r="J18" s="433">
        <f t="shared" si="0"/>
        <v>0</v>
      </c>
      <c r="K18" s="433">
        <f t="shared" si="0"/>
        <v>0</v>
      </c>
      <c r="L18" s="433">
        <f t="shared" si="0"/>
        <v>0</v>
      </c>
    </row>
    <row r="19" spans="1:12" ht="27" customHeight="1" x14ac:dyDescent="0.2">
      <c r="A19" s="2471" t="s">
        <v>833</v>
      </c>
      <c r="B19" s="2472"/>
      <c r="C19" s="220"/>
      <c r="D19" s="220"/>
      <c r="E19" s="220"/>
      <c r="F19" s="220"/>
      <c r="G19" s="220"/>
      <c r="H19" s="221"/>
      <c r="I19" s="221"/>
      <c r="J19" s="221"/>
      <c r="K19" s="221"/>
      <c r="L19" s="221"/>
    </row>
    <row r="20" spans="1:12" ht="27" customHeight="1" x14ac:dyDescent="0.2">
      <c r="A20" s="2470" t="s">
        <v>834</v>
      </c>
      <c r="B20" s="2469"/>
      <c r="C20" s="226"/>
      <c r="D20" s="226"/>
      <c r="E20" s="226"/>
      <c r="F20" s="226"/>
      <c r="G20" s="226"/>
      <c r="H20" s="227"/>
      <c r="I20" s="227"/>
      <c r="J20" s="227"/>
      <c r="K20" s="227"/>
      <c r="L20" s="227"/>
    </row>
    <row r="21" spans="1:12" ht="27" customHeight="1" x14ac:dyDescent="0.2">
      <c r="A21" s="2470" t="s">
        <v>497</v>
      </c>
      <c r="B21" s="2469"/>
      <c r="C21" s="228" t="str">
        <f>IF(C20=0,"",C19/C20)</f>
        <v/>
      </c>
      <c r="D21" s="228" t="str">
        <f t="shared" ref="D21:L21" si="1">IF(D20=0,"",D19/D20)</f>
        <v/>
      </c>
      <c r="E21" s="228" t="str">
        <f t="shared" si="1"/>
        <v/>
      </c>
      <c r="F21" s="228" t="str">
        <f t="shared" si="1"/>
        <v/>
      </c>
      <c r="G21" s="228" t="str">
        <f t="shared" si="1"/>
        <v/>
      </c>
      <c r="H21" s="228" t="str">
        <f t="shared" si="1"/>
        <v/>
      </c>
      <c r="I21" s="228" t="str">
        <f t="shared" si="1"/>
        <v/>
      </c>
      <c r="J21" s="228" t="str">
        <f t="shared" si="1"/>
        <v/>
      </c>
      <c r="K21" s="228" t="str">
        <f t="shared" si="1"/>
        <v/>
      </c>
      <c r="L21" s="228" t="str">
        <f t="shared" si="1"/>
        <v/>
      </c>
    </row>
    <row r="22" spans="1:12" x14ac:dyDescent="0.2">
      <c r="A22" s="2470" t="s">
        <v>146</v>
      </c>
      <c r="B22" s="2469"/>
      <c r="C22" s="224"/>
      <c r="D22" s="224"/>
      <c r="E22" s="224"/>
      <c r="F22" s="224"/>
      <c r="G22" s="224"/>
      <c r="H22" s="225"/>
      <c r="I22" s="225"/>
      <c r="J22" s="225"/>
      <c r="K22" s="225"/>
      <c r="L22" s="225"/>
    </row>
    <row r="23" spans="1:12" x14ac:dyDescent="0.2">
      <c r="A23" s="2468" t="s">
        <v>872</v>
      </c>
      <c r="B23" s="2469"/>
      <c r="C23" s="198" t="str">
        <f>IF(C19=0,"",C16/C19)</f>
        <v/>
      </c>
      <c r="D23" s="198" t="str">
        <f t="shared" ref="D23:L23" si="2">IF(D19=0,"",D16/D19)</f>
        <v/>
      </c>
      <c r="E23" s="198" t="str">
        <f t="shared" si="2"/>
        <v/>
      </c>
      <c r="F23" s="198" t="str">
        <f t="shared" si="2"/>
        <v/>
      </c>
      <c r="G23" s="198" t="str">
        <f t="shared" si="2"/>
        <v/>
      </c>
      <c r="H23" s="198" t="str">
        <f t="shared" si="2"/>
        <v/>
      </c>
      <c r="I23" s="198" t="str">
        <f t="shared" si="2"/>
        <v/>
      </c>
      <c r="J23" s="198" t="str">
        <f t="shared" si="2"/>
        <v/>
      </c>
      <c r="K23" s="198" t="str">
        <f t="shared" si="2"/>
        <v/>
      </c>
      <c r="L23" s="198" t="str">
        <f t="shared" si="2"/>
        <v/>
      </c>
    </row>
    <row r="24" spans="1:12" x14ac:dyDescent="0.2">
      <c r="A24" s="430" t="s">
        <v>873</v>
      </c>
      <c r="B24" s="429"/>
      <c r="C24" s="198" t="str">
        <f>IF(C19=0,"",C17/C19)</f>
        <v/>
      </c>
      <c r="D24" s="198" t="str">
        <f t="shared" ref="D24:L24" si="3">IF(D19=0,"",D17/D19)</f>
        <v/>
      </c>
      <c r="E24" s="198" t="str">
        <f t="shared" si="3"/>
        <v/>
      </c>
      <c r="F24" s="198" t="str">
        <f t="shared" si="3"/>
        <v/>
      </c>
      <c r="G24" s="198" t="str">
        <f t="shared" si="3"/>
        <v/>
      </c>
      <c r="H24" s="198" t="str">
        <f t="shared" si="3"/>
        <v/>
      </c>
      <c r="I24" s="198" t="str">
        <f t="shared" si="3"/>
        <v/>
      </c>
      <c r="J24" s="198" t="str">
        <f t="shared" si="3"/>
        <v/>
      </c>
      <c r="K24" s="198" t="str">
        <f t="shared" si="3"/>
        <v/>
      </c>
      <c r="L24" s="198" t="str">
        <f t="shared" si="3"/>
        <v/>
      </c>
    </row>
    <row r="25" spans="1:12" x14ac:dyDescent="0.2">
      <c r="A25" s="430" t="s">
        <v>874</v>
      </c>
      <c r="B25" s="429"/>
      <c r="C25" s="198" t="str">
        <f>IF(C19=0,"",C18/C19)</f>
        <v/>
      </c>
      <c r="D25" s="198" t="str">
        <f t="shared" ref="D25:L25" si="4">IF(D19=0,"",D18/D19)</f>
        <v/>
      </c>
      <c r="E25" s="198" t="str">
        <f t="shared" si="4"/>
        <v/>
      </c>
      <c r="F25" s="198" t="str">
        <f t="shared" si="4"/>
        <v/>
      </c>
      <c r="G25" s="198" t="str">
        <f t="shared" si="4"/>
        <v/>
      </c>
      <c r="H25" s="198" t="str">
        <f t="shared" si="4"/>
        <v/>
      </c>
      <c r="I25" s="198" t="str">
        <f t="shared" si="4"/>
        <v/>
      </c>
      <c r="J25" s="198" t="str">
        <f t="shared" si="4"/>
        <v/>
      </c>
      <c r="K25" s="198" t="str">
        <f t="shared" si="4"/>
        <v/>
      </c>
      <c r="L25" s="198" t="str">
        <f t="shared" si="4"/>
        <v/>
      </c>
    </row>
    <row r="26" spans="1:12" x14ac:dyDescent="0.2">
      <c r="A26" s="2470" t="s">
        <v>875</v>
      </c>
      <c r="B26" s="2469"/>
      <c r="C26" s="228"/>
      <c r="D26" s="228"/>
      <c r="E26" s="228"/>
      <c r="F26" s="228"/>
      <c r="G26" s="228"/>
      <c r="H26" s="229"/>
      <c r="I26" s="229"/>
      <c r="J26" s="229"/>
      <c r="K26" s="229"/>
      <c r="L26" s="229"/>
    </row>
    <row r="27" spans="1:12" x14ac:dyDescent="0.2">
      <c r="A27" s="2468" t="s">
        <v>876</v>
      </c>
      <c r="B27" s="2469"/>
      <c r="C27" s="198" t="str">
        <f>IF(C20=0,"",C16/C20)</f>
        <v/>
      </c>
      <c r="D27" s="198" t="str">
        <f t="shared" ref="D27:L27" si="5">IF(D20=0,"",D16/D20)</f>
        <v/>
      </c>
      <c r="E27" s="198" t="str">
        <f t="shared" si="5"/>
        <v/>
      </c>
      <c r="F27" s="198" t="str">
        <f t="shared" si="5"/>
        <v/>
      </c>
      <c r="G27" s="198" t="str">
        <f t="shared" si="5"/>
        <v/>
      </c>
      <c r="H27" s="198" t="str">
        <f t="shared" si="5"/>
        <v/>
      </c>
      <c r="I27" s="198" t="str">
        <f t="shared" si="5"/>
        <v/>
      </c>
      <c r="J27" s="198" t="str">
        <f t="shared" si="5"/>
        <v/>
      </c>
      <c r="K27" s="198" t="str">
        <f t="shared" si="5"/>
        <v/>
      </c>
      <c r="L27" s="198" t="str">
        <f t="shared" si="5"/>
        <v/>
      </c>
    </row>
    <row r="28" spans="1:12" x14ac:dyDescent="0.2">
      <c r="A28" s="430" t="s">
        <v>877</v>
      </c>
      <c r="B28" s="429"/>
      <c r="C28" s="198" t="str">
        <f>IF(C20=0,"",C17/C20)</f>
        <v/>
      </c>
      <c r="D28" s="198" t="str">
        <f t="shared" ref="D28:L28" si="6">IF(D20=0,"",D17/D20)</f>
        <v/>
      </c>
      <c r="E28" s="198" t="str">
        <f t="shared" si="6"/>
        <v/>
      </c>
      <c r="F28" s="198" t="str">
        <f t="shared" si="6"/>
        <v/>
      </c>
      <c r="G28" s="198" t="str">
        <f t="shared" si="6"/>
        <v/>
      </c>
      <c r="H28" s="198" t="str">
        <f t="shared" si="6"/>
        <v/>
      </c>
      <c r="I28" s="198" t="str">
        <f t="shared" si="6"/>
        <v/>
      </c>
      <c r="J28" s="198" t="str">
        <f t="shared" si="6"/>
        <v/>
      </c>
      <c r="K28" s="198" t="str">
        <f t="shared" si="6"/>
        <v/>
      </c>
      <c r="L28" s="198" t="str">
        <f t="shared" si="6"/>
        <v/>
      </c>
    </row>
    <row r="29" spans="1:12" x14ac:dyDescent="0.2">
      <c r="A29" s="430" t="s">
        <v>878</v>
      </c>
      <c r="B29" s="429"/>
      <c r="C29" s="198" t="str">
        <f>IF(C20=0,"",C18/C20)</f>
        <v/>
      </c>
      <c r="D29" s="198" t="str">
        <f t="shared" ref="D29:L29" si="7">IF(D20=0,"",D18/D20)</f>
        <v/>
      </c>
      <c r="E29" s="198" t="str">
        <f t="shared" si="7"/>
        <v/>
      </c>
      <c r="F29" s="198" t="str">
        <f t="shared" si="7"/>
        <v/>
      </c>
      <c r="G29" s="198" t="str">
        <f t="shared" si="7"/>
        <v/>
      </c>
      <c r="H29" s="198" t="str">
        <f t="shared" si="7"/>
        <v/>
      </c>
      <c r="I29" s="198" t="str">
        <f t="shared" si="7"/>
        <v/>
      </c>
      <c r="J29" s="198" t="str">
        <f t="shared" si="7"/>
        <v/>
      </c>
      <c r="K29" s="198" t="str">
        <f t="shared" si="7"/>
        <v/>
      </c>
      <c r="L29" s="198" t="str">
        <f t="shared" si="7"/>
        <v/>
      </c>
    </row>
    <row r="31" spans="1:12" x14ac:dyDescent="0.2">
      <c r="A31" s="176" t="s">
        <v>6</v>
      </c>
    </row>
    <row r="33" spans="1:12" ht="12.75" customHeight="1" x14ac:dyDescent="0.2">
      <c r="A33" s="230">
        <v>1</v>
      </c>
      <c r="B33" s="2474" t="s">
        <v>162</v>
      </c>
      <c r="C33" s="2474"/>
      <c r="D33" s="2474"/>
      <c r="E33" s="2474"/>
      <c r="F33" s="2474"/>
      <c r="G33" s="2474"/>
      <c r="H33" s="2474"/>
      <c r="I33" s="2474"/>
      <c r="J33" s="2474"/>
      <c r="K33" s="2474"/>
      <c r="L33" s="2474"/>
    </row>
    <row r="34" spans="1:12" x14ac:dyDescent="0.2">
      <c r="A34" s="179"/>
      <c r="B34" s="2474"/>
      <c r="C34" s="2474"/>
      <c r="D34" s="2474"/>
      <c r="E34" s="2474"/>
      <c r="F34" s="2474"/>
      <c r="G34" s="2474"/>
      <c r="H34" s="2474"/>
      <c r="I34" s="2474"/>
      <c r="J34" s="2474"/>
      <c r="K34" s="2474"/>
      <c r="L34" s="2474"/>
    </row>
    <row r="35" spans="1:12" x14ac:dyDescent="0.2">
      <c r="A35" s="230">
        <v>2</v>
      </c>
      <c r="B35" s="2475" t="s">
        <v>882</v>
      </c>
      <c r="C35" s="2476"/>
      <c r="D35" s="2476"/>
      <c r="E35" s="2476"/>
      <c r="F35" s="2476"/>
      <c r="G35" s="2476"/>
    </row>
    <row r="36" spans="1:12" x14ac:dyDescent="0.2">
      <c r="A36" s="230">
        <v>3</v>
      </c>
      <c r="B36" s="2475" t="s">
        <v>498</v>
      </c>
      <c r="C36" s="2476"/>
      <c r="D36" s="2476"/>
      <c r="E36" s="2476"/>
      <c r="F36" s="2476"/>
      <c r="G36" s="2476"/>
    </row>
    <row r="37" spans="1:12" ht="12.75" customHeight="1" x14ac:dyDescent="0.2">
      <c r="A37" s="230">
        <v>4</v>
      </c>
      <c r="B37" s="1995" t="s">
        <v>499</v>
      </c>
      <c r="C37" s="1995"/>
      <c r="D37" s="1995"/>
      <c r="E37" s="1995"/>
      <c r="F37" s="1995"/>
      <c r="G37" s="1995"/>
      <c r="H37" s="1995"/>
      <c r="I37" s="1995"/>
      <c r="J37" s="1995"/>
      <c r="K37" s="1995"/>
      <c r="L37" s="1995"/>
    </row>
    <row r="38" spans="1:12" ht="14.25" customHeight="1" x14ac:dyDescent="0.2">
      <c r="A38" s="196">
        <v>5</v>
      </c>
      <c r="B38" s="1995" t="s">
        <v>883</v>
      </c>
      <c r="C38" s="1995"/>
      <c r="D38" s="1995"/>
      <c r="E38" s="1995"/>
      <c r="F38" s="1995"/>
      <c r="G38" s="1995"/>
      <c r="H38" s="1995"/>
      <c r="I38" s="1995"/>
      <c r="J38" s="1995"/>
      <c r="K38" s="1995"/>
      <c r="L38" s="1995"/>
    </row>
    <row r="39" spans="1:12" x14ac:dyDescent="0.2">
      <c r="B39" s="1995"/>
      <c r="C39" s="1995"/>
      <c r="D39" s="1995"/>
      <c r="E39" s="1995"/>
      <c r="F39" s="1995"/>
      <c r="G39" s="1995"/>
      <c r="H39" s="1995"/>
      <c r="I39" s="1995"/>
      <c r="J39" s="1995"/>
      <c r="K39" s="1995"/>
      <c r="L39" s="1995"/>
    </row>
  </sheetData>
  <sheetProtection algorithmName="SHA-512" hashValue="VVlUof9uaI632JOIgoWJP0uLmQZLxNI++bYwDL0ygN+tlMsd5kws15Po0VJWaqGroQIJVnyNqT0ltyG9gVEyyw==" saltValue="ujKuiOCwFdvddc+WwEcjJA==" spinCount="100000" sheet="1" objects="1" scenarios="1"/>
  <mergeCells count="20">
    <mergeCell ref="A9:L9"/>
    <mergeCell ref="A10:L10"/>
    <mergeCell ref="B35:G35"/>
    <mergeCell ref="B36:G36"/>
    <mergeCell ref="A22:B22"/>
    <mergeCell ref="A23:B23"/>
    <mergeCell ref="A26:B26"/>
    <mergeCell ref="A15:B15"/>
    <mergeCell ref="A14:B14"/>
    <mergeCell ref="H12:L12"/>
    <mergeCell ref="A16:B16"/>
    <mergeCell ref="A17:B17"/>
    <mergeCell ref="A18:B18"/>
    <mergeCell ref="B38:L39"/>
    <mergeCell ref="B37:L37"/>
    <mergeCell ref="B33:L34"/>
    <mergeCell ref="A20:B20"/>
    <mergeCell ref="A19:B19"/>
    <mergeCell ref="A21:B21"/>
    <mergeCell ref="A27:B27"/>
  </mergeCells>
  <phoneticPr fontId="17" type="noConversion"/>
  <dataValidations count="2">
    <dataValidation allowBlank="1" showInputMessage="1" showErrorMessage="1" promptTitle="Date Format" prompt="E.g:  &quot;August 1, 2011&quot;" sqref="L7" xr:uid="{00000000-0002-0000-2500-000000000000}"/>
    <dataValidation type="list" allowBlank="1" showInputMessage="1" showErrorMessage="1" sqref="C14:L14" xr:uid="{00000000-0002-0000-2500-000001000000}">
      <formula1>"CGAAP, MIFRS, USGAAP, ASPE"</formula1>
    </dataValidation>
  </dataValidations>
  <pageMargins left="0.75" right="0.75" top="1" bottom="1" header="0.5" footer="0.5"/>
  <pageSetup scale="74" orientation="landscape" r:id="rId1"/>
  <headerFooter alignWithMargins="0"/>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376B5-D2AB-49A7-B1C4-1CA3C9B8ADEF}">
  <sheetPr>
    <tabColor theme="7" tint="0.39997558519241921"/>
  </sheetPr>
  <dimension ref="A1:M53"/>
  <sheetViews>
    <sheetView showGridLines="0" showRuler="0" view="pageBreakPreview" zoomScale="80" zoomScaleNormal="100" zoomScaleSheetLayoutView="80" workbookViewId="0">
      <pane xSplit="2" ySplit="13" topLeftCell="C14" activePane="bottomRight" state="frozen"/>
      <selection activeCell="E143" sqref="E143"/>
      <selection pane="topRight" activeCell="E143" sqref="E143"/>
      <selection pane="bottomLeft" activeCell="E143" sqref="E143"/>
      <selection pane="bottomRight" activeCell="K7" sqref="K7"/>
    </sheetView>
  </sheetViews>
  <sheetFormatPr defaultColWidth="13.7109375" defaultRowHeight="12.75" x14ac:dyDescent="0.2"/>
  <cols>
    <col min="1" max="1" width="4.140625" style="1449" customWidth="1"/>
    <col min="2" max="2" width="44" style="1449" customWidth="1"/>
    <col min="3" max="11" width="12.7109375" style="1449" customWidth="1"/>
    <col min="12" max="12" width="10.85546875" style="1451" customWidth="1"/>
    <col min="13" max="16384" width="13.7109375" style="1451"/>
  </cols>
  <sheetData>
    <row r="1" spans="1:13" ht="14.1" customHeight="1" x14ac:dyDescent="0.2">
      <c r="A1" s="1448"/>
      <c r="B1" s="1448"/>
      <c r="C1" s="1813"/>
      <c r="D1" s="1448"/>
      <c r="E1" s="1448"/>
      <c r="F1" s="1448"/>
      <c r="G1" s="1448"/>
      <c r="H1" s="1448"/>
      <c r="I1" s="1448"/>
      <c r="J1" s="1814" t="s">
        <v>258</v>
      </c>
      <c r="K1" s="1884" t="str">
        <f>EBNUMBER</f>
        <v>EB-2022-0049</v>
      </c>
      <c r="L1" s="1510"/>
    </row>
    <row r="2" spans="1:13" ht="14.1" customHeight="1" x14ac:dyDescent="0.2">
      <c r="A2" s="1448"/>
      <c r="B2" s="1448"/>
      <c r="C2" s="1813"/>
      <c r="D2" s="1448"/>
      <c r="E2" s="1448"/>
      <c r="F2" s="1448"/>
      <c r="G2" s="1448"/>
      <c r="H2" s="1448"/>
      <c r="I2" s="1448"/>
      <c r="J2" s="1814" t="s">
        <v>259</v>
      </c>
      <c r="K2" s="1815">
        <v>4</v>
      </c>
      <c r="L2" s="1510"/>
    </row>
    <row r="3" spans="1:13" ht="14.1" customHeight="1" x14ac:dyDescent="0.2">
      <c r="A3" s="1448"/>
      <c r="B3" s="1448"/>
      <c r="C3" s="1813"/>
      <c r="D3" s="1448"/>
      <c r="E3" s="1448"/>
      <c r="F3" s="1448"/>
      <c r="G3" s="1448"/>
      <c r="H3" s="1448"/>
      <c r="I3" s="1448"/>
      <c r="J3" s="1814" t="s">
        <v>260</v>
      </c>
      <c r="K3" s="1816"/>
      <c r="L3" s="1510"/>
    </row>
    <row r="4" spans="1:13" ht="16.7" customHeight="1" x14ac:dyDescent="0.2">
      <c r="A4" s="1817"/>
      <c r="B4" s="1448"/>
      <c r="C4" s="1813"/>
      <c r="D4" s="1448"/>
      <c r="E4" s="1448"/>
      <c r="F4" s="1448"/>
      <c r="G4" s="1448"/>
      <c r="H4" s="1448"/>
      <c r="I4" s="1448"/>
      <c r="J4" s="1814" t="s">
        <v>261</v>
      </c>
      <c r="K4" s="1816"/>
      <c r="L4" s="1510"/>
    </row>
    <row r="5" spans="1:13" ht="14.1" customHeight="1" x14ac:dyDescent="0.2">
      <c r="A5" s="1448"/>
      <c r="B5" s="1448"/>
      <c r="C5" s="1813"/>
      <c r="D5" s="1448"/>
      <c r="E5" s="1448"/>
      <c r="F5" s="1448"/>
      <c r="G5" s="1448"/>
      <c r="H5" s="1448"/>
      <c r="I5" s="1448"/>
      <c r="J5" s="1814" t="s">
        <v>262</v>
      </c>
      <c r="K5" s="1818"/>
      <c r="L5" s="1510"/>
    </row>
    <row r="6" spans="1:13" ht="14.1" customHeight="1" x14ac:dyDescent="0.2">
      <c r="A6" s="1448"/>
      <c r="B6" s="1448"/>
      <c r="C6" s="1813"/>
      <c r="D6" s="1448"/>
      <c r="E6" s="1448"/>
      <c r="F6" s="1448"/>
      <c r="G6" s="1448"/>
      <c r="H6" s="1448"/>
      <c r="I6" s="1448"/>
      <c r="J6" s="1814"/>
      <c r="K6" s="1452"/>
      <c r="L6" s="1510"/>
    </row>
    <row r="7" spans="1:13" ht="14.1" customHeight="1" x14ac:dyDescent="0.2">
      <c r="A7" s="1448"/>
      <c r="B7" s="1448"/>
      <c r="C7" s="1813"/>
      <c r="D7" s="1448"/>
      <c r="E7" s="1448"/>
      <c r="F7" s="1448"/>
      <c r="G7" s="1448"/>
      <c r="H7" s="1448"/>
      <c r="I7" s="1448"/>
      <c r="J7" s="1814" t="s">
        <v>263</v>
      </c>
      <c r="K7" s="42" t="s">
        <v>7045</v>
      </c>
      <c r="L7" s="1510"/>
    </row>
    <row r="8" spans="1:13" ht="14.1" customHeight="1" x14ac:dyDescent="0.2">
      <c r="A8" s="1448"/>
      <c r="B8" s="1448"/>
      <c r="C8" s="1813"/>
      <c r="D8" s="1448"/>
      <c r="E8" s="1448"/>
      <c r="F8" s="1448"/>
      <c r="G8" s="1448"/>
      <c r="H8" s="1448"/>
      <c r="I8" s="1448"/>
      <c r="J8" s="1448"/>
      <c r="K8" s="1448"/>
      <c r="L8" s="1510"/>
    </row>
    <row r="9" spans="1:13" ht="20.100000000000001" customHeight="1" x14ac:dyDescent="0.25">
      <c r="A9" s="2295" t="s">
        <v>27</v>
      </c>
      <c r="B9" s="2295"/>
      <c r="C9" s="2295"/>
      <c r="D9" s="2295"/>
      <c r="E9" s="2295"/>
      <c r="F9" s="2295"/>
      <c r="G9" s="2295"/>
      <c r="H9" s="2295"/>
      <c r="I9" s="2295"/>
      <c r="J9" s="2295"/>
      <c r="K9" s="2295"/>
      <c r="L9" s="1510"/>
    </row>
    <row r="10" spans="1:13" ht="20.100000000000001" customHeight="1" x14ac:dyDescent="0.25">
      <c r="A10" s="2295" t="s">
        <v>83</v>
      </c>
      <c r="B10" s="2295"/>
      <c r="C10" s="2295"/>
      <c r="D10" s="2295"/>
      <c r="E10" s="2295"/>
      <c r="F10" s="2295"/>
      <c r="G10" s="2295"/>
      <c r="H10" s="2295"/>
      <c r="I10" s="2295"/>
      <c r="J10" s="2295"/>
      <c r="K10" s="2295"/>
      <c r="L10" s="1510"/>
    </row>
    <row r="11" spans="1:13" ht="14.1" customHeight="1" x14ac:dyDescent="0.2">
      <c r="A11" s="1448"/>
      <c r="B11" s="1448"/>
      <c r="C11" s="1813"/>
      <c r="D11" s="1448"/>
      <c r="E11" s="1448"/>
      <c r="F11" s="1448"/>
      <c r="G11" s="1448"/>
      <c r="H11" s="1448"/>
      <c r="I11" s="1448"/>
      <c r="J11" s="1448"/>
      <c r="K11" s="1448"/>
      <c r="L11" s="1510"/>
    </row>
    <row r="12" spans="1:13" ht="15" customHeight="1" thickBot="1" x14ac:dyDescent="0.25">
      <c r="A12" s="1454"/>
      <c r="B12" s="1454"/>
      <c r="C12" s="1819"/>
      <c r="D12" s="1454"/>
      <c r="E12" s="1454"/>
      <c r="F12" s="1454"/>
      <c r="G12" s="1454"/>
      <c r="H12" s="1454"/>
      <c r="I12" s="1454"/>
      <c r="J12" s="1454"/>
      <c r="K12" s="1454"/>
      <c r="L12" s="1510"/>
    </row>
    <row r="13" spans="1:13" ht="33.75" x14ac:dyDescent="0.2">
      <c r="A13" s="2484" t="s">
        <v>99</v>
      </c>
      <c r="B13" s="2485"/>
      <c r="C13" s="1557" t="s">
        <v>100</v>
      </c>
      <c r="D13" s="1557" t="s">
        <v>103</v>
      </c>
      <c r="E13" s="1557" t="s">
        <v>6983</v>
      </c>
      <c r="F13" s="1557" t="s">
        <v>6984</v>
      </c>
      <c r="G13" s="1557" t="s">
        <v>6985</v>
      </c>
      <c r="H13" s="1557" t="s">
        <v>6986</v>
      </c>
      <c r="I13" s="1557" t="s">
        <v>101</v>
      </c>
      <c r="J13" s="1557" t="s">
        <v>6987</v>
      </c>
      <c r="K13" s="1864" t="s">
        <v>101</v>
      </c>
      <c r="L13" s="1523"/>
      <c r="M13" s="1617"/>
    </row>
    <row r="14" spans="1:13" ht="14.1" customHeight="1" x14ac:dyDescent="0.2">
      <c r="A14" s="2486" t="s">
        <v>16</v>
      </c>
      <c r="B14" s="2487"/>
      <c r="C14" s="1026" t="s">
        <v>17</v>
      </c>
      <c r="D14" s="1820" t="s">
        <v>102</v>
      </c>
      <c r="E14" s="1820" t="s">
        <v>18</v>
      </c>
      <c r="F14" s="1820" t="s">
        <v>19</v>
      </c>
      <c r="G14" s="1820" t="s">
        <v>104</v>
      </c>
      <c r="H14" s="1820" t="s">
        <v>105</v>
      </c>
      <c r="I14" s="1820" t="s">
        <v>1053</v>
      </c>
      <c r="J14" s="1820" t="s">
        <v>1054</v>
      </c>
      <c r="K14" s="1821" t="s">
        <v>1055</v>
      </c>
      <c r="L14" s="1523"/>
      <c r="M14" s="1822"/>
    </row>
    <row r="15" spans="1:13" ht="14.1" customHeight="1" x14ac:dyDescent="0.2">
      <c r="A15" s="2482" t="s">
        <v>1051</v>
      </c>
      <c r="B15" s="2483"/>
      <c r="C15" s="1820"/>
      <c r="D15" s="1820"/>
      <c r="E15" s="1820"/>
      <c r="F15" s="1820"/>
      <c r="G15" s="1820"/>
      <c r="H15" s="1820"/>
      <c r="I15" s="1820"/>
      <c r="J15" s="1820"/>
      <c r="K15" s="1821"/>
      <c r="L15" s="1523"/>
      <c r="M15" s="1617"/>
    </row>
    <row r="16" spans="1:13" x14ac:dyDescent="0.2">
      <c r="A16" s="1823">
        <v>1</v>
      </c>
      <c r="B16" s="1824" t="s">
        <v>106</v>
      </c>
      <c r="C16" s="1863">
        <v>5655</v>
      </c>
      <c r="D16" s="994"/>
      <c r="E16" s="994">
        <v>93000</v>
      </c>
      <c r="F16" s="994">
        <v>93000</v>
      </c>
      <c r="G16" s="994">
        <v>93000</v>
      </c>
      <c r="H16" s="994">
        <v>93000</v>
      </c>
      <c r="I16" s="872">
        <f t="shared" ref="I16:I28" si="0">IF(G16=0,"",(H16-G16)/G16)</f>
        <v>0</v>
      </c>
      <c r="J16" s="995">
        <v>158000</v>
      </c>
      <c r="K16" s="873">
        <f t="shared" ref="K16:K28" si="1">IF(H16=0,"",(J16-H16)/H16)</f>
        <v>0.69892473118279574</v>
      </c>
      <c r="L16" s="1825"/>
    </row>
    <row r="17" spans="1:12" x14ac:dyDescent="0.2">
      <c r="A17" s="1823">
        <v>2</v>
      </c>
      <c r="B17" s="1824" t="s">
        <v>107</v>
      </c>
      <c r="C17" s="1863">
        <v>5655</v>
      </c>
      <c r="D17" s="994"/>
      <c r="E17" s="994">
        <v>2500</v>
      </c>
      <c r="F17" s="994">
        <v>6043</v>
      </c>
      <c r="G17" s="994">
        <v>10068</v>
      </c>
      <c r="H17" s="994">
        <v>8000</v>
      </c>
      <c r="I17" s="872">
        <f t="shared" si="0"/>
        <v>-0.20540325784664282</v>
      </c>
      <c r="J17" s="995">
        <v>6000</v>
      </c>
      <c r="K17" s="873">
        <f t="shared" si="1"/>
        <v>-0.25</v>
      </c>
      <c r="L17" s="1825"/>
    </row>
    <row r="18" spans="1:12" x14ac:dyDescent="0.2">
      <c r="A18" s="1823">
        <v>3</v>
      </c>
      <c r="B18" s="1824" t="s">
        <v>108</v>
      </c>
      <c r="C18" s="1863"/>
      <c r="D18" s="994"/>
      <c r="E18" s="994"/>
      <c r="F18" s="994"/>
      <c r="G18" s="994"/>
      <c r="H18" s="994"/>
      <c r="I18" s="872" t="str">
        <f t="shared" si="0"/>
        <v/>
      </c>
      <c r="J18" s="995"/>
      <c r="K18" s="873" t="str">
        <f t="shared" si="1"/>
        <v/>
      </c>
      <c r="L18" s="1825"/>
    </row>
    <row r="19" spans="1:12" x14ac:dyDescent="0.2">
      <c r="A19" s="1823">
        <v>4</v>
      </c>
      <c r="B19" s="1824" t="s">
        <v>109</v>
      </c>
      <c r="C19" s="1863"/>
      <c r="D19" s="994"/>
      <c r="E19" s="994"/>
      <c r="F19" s="994"/>
      <c r="G19" s="994">
        <v>14962</v>
      </c>
      <c r="H19" s="994">
        <v>5000</v>
      </c>
      <c r="I19" s="872">
        <f t="shared" si="0"/>
        <v>-0.66582007752974204</v>
      </c>
      <c r="J19" s="995">
        <v>5000</v>
      </c>
      <c r="K19" s="873">
        <f t="shared" si="1"/>
        <v>0</v>
      </c>
      <c r="L19" s="1825"/>
    </row>
    <row r="20" spans="1:12" x14ac:dyDescent="0.2">
      <c r="A20" s="1823">
        <v>5</v>
      </c>
      <c r="B20" s="1824" t="s">
        <v>110</v>
      </c>
      <c r="C20" s="1863"/>
      <c r="D20" s="994"/>
      <c r="E20" s="994">
        <f>39500-12200</f>
        <v>27300</v>
      </c>
      <c r="F20" s="994">
        <v>17039</v>
      </c>
      <c r="G20" s="994">
        <v>34382</v>
      </c>
      <c r="H20" s="994">
        <v>13927</v>
      </c>
      <c r="I20" s="872">
        <f t="shared" si="0"/>
        <v>-0.59493339538130419</v>
      </c>
      <c r="J20" s="995">
        <v>36000</v>
      </c>
      <c r="K20" s="873">
        <f t="shared" si="1"/>
        <v>1.5849070151504272</v>
      </c>
      <c r="L20" s="1825"/>
    </row>
    <row r="21" spans="1:12" ht="22.5" x14ac:dyDescent="0.2">
      <c r="A21" s="1823">
        <v>6</v>
      </c>
      <c r="B21" s="1824" t="s">
        <v>111</v>
      </c>
      <c r="C21" s="1863"/>
      <c r="D21" s="994"/>
      <c r="E21" s="994"/>
      <c r="F21" s="994"/>
      <c r="G21" s="994"/>
      <c r="H21" s="994"/>
      <c r="I21" s="872" t="str">
        <f t="shared" si="0"/>
        <v/>
      </c>
      <c r="J21" s="995"/>
      <c r="K21" s="873" t="str">
        <f t="shared" si="1"/>
        <v/>
      </c>
      <c r="L21" s="1825"/>
    </row>
    <row r="22" spans="1:12" ht="22.5" x14ac:dyDescent="0.2">
      <c r="A22" s="1823">
        <v>7</v>
      </c>
      <c r="B22" s="1824" t="s">
        <v>6949</v>
      </c>
      <c r="C22" s="1863">
        <v>5655</v>
      </c>
      <c r="D22" s="994"/>
      <c r="E22" s="994">
        <v>3100</v>
      </c>
      <c r="F22" s="994"/>
      <c r="G22" s="994"/>
      <c r="H22" s="994"/>
      <c r="I22" s="872" t="str">
        <f t="shared" si="0"/>
        <v/>
      </c>
      <c r="J22" s="995"/>
      <c r="K22" s="873" t="str">
        <f t="shared" si="1"/>
        <v/>
      </c>
      <c r="L22" s="1825"/>
    </row>
    <row r="23" spans="1:12" x14ac:dyDescent="0.2">
      <c r="A23" s="1823">
        <v>8</v>
      </c>
      <c r="B23" s="1824" t="s">
        <v>112</v>
      </c>
      <c r="C23" s="1863"/>
      <c r="D23" s="994"/>
      <c r="E23" s="994"/>
      <c r="F23" s="994"/>
      <c r="G23" s="994"/>
      <c r="H23" s="994"/>
      <c r="I23" s="872" t="str">
        <f t="shared" si="0"/>
        <v/>
      </c>
      <c r="J23" s="995"/>
      <c r="K23" s="873" t="str">
        <f t="shared" si="1"/>
        <v/>
      </c>
      <c r="L23" s="1825"/>
    </row>
    <row r="24" spans="1:12" x14ac:dyDescent="0.2">
      <c r="A24" s="1823">
        <v>9</v>
      </c>
      <c r="B24" s="1824" t="s">
        <v>113</v>
      </c>
      <c r="C24" s="1863">
        <v>5655</v>
      </c>
      <c r="D24" s="994"/>
      <c r="E24" s="994"/>
      <c r="F24" s="994"/>
      <c r="G24" s="994"/>
      <c r="H24" s="994"/>
      <c r="I24" s="872" t="str">
        <f t="shared" si="0"/>
        <v/>
      </c>
      <c r="J24" s="995"/>
      <c r="K24" s="873" t="str">
        <f t="shared" si="1"/>
        <v/>
      </c>
      <c r="L24" s="1825"/>
    </row>
    <row r="25" spans="1:12" x14ac:dyDescent="0.2">
      <c r="A25" s="1823">
        <v>10</v>
      </c>
      <c r="B25" s="1824" t="s">
        <v>114</v>
      </c>
      <c r="C25" s="1863"/>
      <c r="D25" s="994"/>
      <c r="E25" s="994"/>
      <c r="F25" s="994"/>
      <c r="G25" s="994"/>
      <c r="H25" s="994"/>
      <c r="I25" s="872" t="str">
        <f t="shared" si="0"/>
        <v/>
      </c>
      <c r="J25" s="995"/>
      <c r="K25" s="873" t="str">
        <f t="shared" si="1"/>
        <v/>
      </c>
      <c r="L25" s="1825"/>
    </row>
    <row r="26" spans="1:12" x14ac:dyDescent="0.2">
      <c r="A26" s="1823">
        <v>11</v>
      </c>
      <c r="B26" s="1824" t="s">
        <v>6950</v>
      </c>
      <c r="C26" s="1863"/>
      <c r="D26" s="994"/>
      <c r="E26" s="994"/>
      <c r="F26" s="994">
        <v>800</v>
      </c>
      <c r="G26" s="994">
        <v>800</v>
      </c>
      <c r="H26" s="994">
        <v>1500</v>
      </c>
      <c r="I26" s="872">
        <f t="shared" si="0"/>
        <v>0.875</v>
      </c>
      <c r="J26" s="995">
        <v>1500</v>
      </c>
      <c r="K26" s="873">
        <f t="shared" si="1"/>
        <v>0</v>
      </c>
      <c r="L26" s="1825"/>
    </row>
    <row r="27" spans="1:12" x14ac:dyDescent="0.2">
      <c r="A27" s="1823">
        <v>29</v>
      </c>
      <c r="B27" s="1824"/>
      <c r="C27" s="1863"/>
      <c r="D27" s="994"/>
      <c r="E27" s="994"/>
      <c r="F27" s="994"/>
      <c r="G27" s="994"/>
      <c r="H27" s="994"/>
      <c r="I27" s="872" t="str">
        <f t="shared" si="0"/>
        <v/>
      </c>
      <c r="J27" s="995"/>
      <c r="K27" s="873" t="str">
        <f t="shared" si="1"/>
        <v/>
      </c>
      <c r="L27" s="1825"/>
    </row>
    <row r="28" spans="1:12" x14ac:dyDescent="0.2">
      <c r="A28" s="1823">
        <v>30</v>
      </c>
      <c r="B28" s="1824"/>
      <c r="C28" s="1863"/>
      <c r="D28" s="994"/>
      <c r="E28" s="994"/>
      <c r="F28" s="994"/>
      <c r="G28" s="994"/>
      <c r="H28" s="994"/>
      <c r="I28" s="872" t="str">
        <f t="shared" si="0"/>
        <v/>
      </c>
      <c r="J28" s="995"/>
      <c r="K28" s="873" t="str">
        <f t="shared" si="1"/>
        <v/>
      </c>
      <c r="L28" s="1825"/>
    </row>
    <row r="29" spans="1:12" x14ac:dyDescent="0.2">
      <c r="A29" s="2482" t="s">
        <v>1052</v>
      </c>
      <c r="B29" s="2483"/>
      <c r="C29" s="1863"/>
      <c r="D29" s="994"/>
      <c r="E29" s="994"/>
      <c r="F29" s="994"/>
      <c r="G29" s="994"/>
      <c r="H29" s="994"/>
      <c r="I29" s="872"/>
      <c r="J29" s="995"/>
      <c r="K29" s="873"/>
      <c r="L29" s="1825"/>
    </row>
    <row r="30" spans="1:12" x14ac:dyDescent="0.2">
      <c r="A30" s="1823">
        <v>1</v>
      </c>
      <c r="B30" s="1824" t="s">
        <v>502</v>
      </c>
      <c r="C30" s="1863"/>
      <c r="D30" s="994"/>
      <c r="E30" s="994"/>
      <c r="F30" s="994"/>
      <c r="G30" s="994"/>
      <c r="H30" s="994"/>
      <c r="I30" s="872" t="str">
        <f t="shared" ref="I30:I41" si="2">IF(G30=0,"",(H30-G30)/G30)</f>
        <v/>
      </c>
      <c r="J30" s="995"/>
      <c r="K30" s="873" t="str">
        <f t="shared" ref="K30:K41" si="3">IF(H30=0,"",(J30-H30)/H30)</f>
        <v/>
      </c>
      <c r="L30" s="1825"/>
    </row>
    <row r="31" spans="1:12" x14ac:dyDescent="0.2">
      <c r="A31" s="1823">
        <v>2</v>
      </c>
      <c r="B31" s="1824" t="s">
        <v>503</v>
      </c>
      <c r="C31" s="1863">
        <v>5655</v>
      </c>
      <c r="D31" s="994"/>
      <c r="E31" s="994">
        <v>40440</v>
      </c>
      <c r="F31" s="994">
        <v>43364</v>
      </c>
      <c r="G31" s="994"/>
      <c r="H31" s="994"/>
      <c r="I31" s="872" t="str">
        <f t="shared" si="2"/>
        <v/>
      </c>
      <c r="J31" s="995">
        <v>100000</v>
      </c>
      <c r="K31" s="873" t="str">
        <f t="shared" si="3"/>
        <v/>
      </c>
      <c r="L31" s="1825"/>
    </row>
    <row r="32" spans="1:12" x14ac:dyDescent="0.2">
      <c r="A32" s="1823">
        <v>3</v>
      </c>
      <c r="B32" s="1824" t="s">
        <v>501</v>
      </c>
      <c r="C32" s="1863">
        <v>5655</v>
      </c>
      <c r="D32" s="994"/>
      <c r="E32" s="994">
        <v>34720</v>
      </c>
      <c r="F32" s="994">
        <v>99649</v>
      </c>
      <c r="G32" s="994"/>
      <c r="H32" s="994"/>
      <c r="I32" s="872" t="str">
        <f t="shared" si="2"/>
        <v/>
      </c>
      <c r="J32" s="995">
        <v>373919</v>
      </c>
      <c r="K32" s="873" t="str">
        <f t="shared" si="3"/>
        <v/>
      </c>
      <c r="L32" s="1825"/>
    </row>
    <row r="33" spans="1:12" ht="22.5" x14ac:dyDescent="0.2">
      <c r="A33" s="1823">
        <v>4</v>
      </c>
      <c r="B33" s="1824" t="s">
        <v>500</v>
      </c>
      <c r="C33" s="1863"/>
      <c r="D33" s="994"/>
      <c r="E33" s="994"/>
      <c r="F33" s="994"/>
      <c r="G33" s="994"/>
      <c r="H33" s="994"/>
      <c r="I33" s="872" t="str">
        <f t="shared" si="2"/>
        <v/>
      </c>
      <c r="J33" s="995">
        <v>110338</v>
      </c>
      <c r="K33" s="873" t="str">
        <f t="shared" si="3"/>
        <v/>
      </c>
      <c r="L33" s="1825"/>
    </row>
    <row r="34" spans="1:12" ht="22.5" x14ac:dyDescent="0.2">
      <c r="A34" s="1823">
        <v>5</v>
      </c>
      <c r="B34" s="1824" t="s">
        <v>6951</v>
      </c>
      <c r="C34" s="1863"/>
      <c r="D34" s="994"/>
      <c r="E34" s="994"/>
      <c r="F34" s="994"/>
      <c r="G34" s="994"/>
      <c r="H34" s="994"/>
      <c r="I34" s="872" t="str">
        <f t="shared" si="2"/>
        <v/>
      </c>
      <c r="J34" s="995">
        <v>2159</v>
      </c>
      <c r="K34" s="873" t="str">
        <f t="shared" si="3"/>
        <v/>
      </c>
      <c r="L34" s="1825"/>
    </row>
    <row r="35" spans="1:12" x14ac:dyDescent="0.2">
      <c r="A35" s="1823">
        <v>6</v>
      </c>
      <c r="B35" s="1824" t="s">
        <v>114</v>
      </c>
      <c r="C35" s="1863">
        <v>5655</v>
      </c>
      <c r="D35" s="994"/>
      <c r="E35" s="994">
        <v>48000</v>
      </c>
      <c r="F35" s="994">
        <v>99705</v>
      </c>
      <c r="G35" s="994"/>
      <c r="H35" s="994"/>
      <c r="I35" s="872" t="str">
        <f t="shared" si="2"/>
        <v/>
      </c>
      <c r="J35" s="995">
        <v>180000</v>
      </c>
      <c r="K35" s="873" t="str">
        <f t="shared" si="3"/>
        <v/>
      </c>
      <c r="L35" s="1825"/>
    </row>
    <row r="36" spans="1:12" x14ac:dyDescent="0.2">
      <c r="A36" s="1823">
        <v>7</v>
      </c>
      <c r="B36" s="1824" t="s">
        <v>1057</v>
      </c>
      <c r="C36" s="1863"/>
      <c r="D36" s="994"/>
      <c r="E36" s="994"/>
      <c r="F36" s="994"/>
      <c r="G36" s="994"/>
      <c r="H36" s="994"/>
      <c r="I36" s="872" t="str">
        <f t="shared" si="2"/>
        <v/>
      </c>
      <c r="J36" s="995"/>
      <c r="K36" s="873" t="str">
        <f t="shared" si="3"/>
        <v/>
      </c>
      <c r="L36" s="1825"/>
    </row>
    <row r="37" spans="1:12" x14ac:dyDescent="0.2">
      <c r="A37" s="1823">
        <v>8</v>
      </c>
      <c r="B37" s="1824" t="s">
        <v>1064</v>
      </c>
      <c r="C37" s="1863"/>
      <c r="D37" s="994"/>
      <c r="E37" s="994"/>
      <c r="F37" s="994"/>
      <c r="G37" s="994"/>
      <c r="H37" s="994"/>
      <c r="I37" s="872" t="str">
        <f t="shared" si="2"/>
        <v/>
      </c>
      <c r="J37" s="995"/>
      <c r="K37" s="873" t="str">
        <f t="shared" si="3"/>
        <v/>
      </c>
      <c r="L37" s="1825"/>
    </row>
    <row r="38" spans="1:12" ht="13.5" thickBot="1" x14ac:dyDescent="0.25">
      <c r="A38" s="1823">
        <v>9</v>
      </c>
      <c r="B38" s="1824"/>
      <c r="C38" s="1863"/>
      <c r="D38" s="994"/>
      <c r="E38" s="994"/>
      <c r="F38" s="994"/>
      <c r="G38" s="994"/>
      <c r="H38" s="994"/>
      <c r="I38" s="872" t="str">
        <f t="shared" si="2"/>
        <v/>
      </c>
      <c r="J38" s="995"/>
      <c r="K38" s="873" t="str">
        <f t="shared" si="3"/>
        <v/>
      </c>
      <c r="L38" s="1825"/>
    </row>
    <row r="39" spans="1:12" x14ac:dyDescent="0.2">
      <c r="A39" s="1823">
        <v>1</v>
      </c>
      <c r="B39" s="1826" t="s">
        <v>6952</v>
      </c>
      <c r="C39" s="1827"/>
      <c r="D39" s="1828">
        <f>SUM(D16:D28)</f>
        <v>0</v>
      </c>
      <c r="E39" s="1828">
        <f>SUM(E16:E28)</f>
        <v>125900</v>
      </c>
      <c r="F39" s="1828">
        <f>SUM(F16:F28)</f>
        <v>116882</v>
      </c>
      <c r="G39" s="1828">
        <f>SUM(G16:G28)</f>
        <v>153212</v>
      </c>
      <c r="H39" s="1828">
        <f>SUM(H16:H28)</f>
        <v>121427</v>
      </c>
      <c r="I39" s="1829">
        <f t="shared" si="2"/>
        <v>-0.20745764039370285</v>
      </c>
      <c r="J39" s="1828">
        <f>SUM(J16:J28)</f>
        <v>206500</v>
      </c>
      <c r="K39" s="1830">
        <f t="shared" si="3"/>
        <v>0.70061024319138243</v>
      </c>
      <c r="L39" s="1825"/>
    </row>
    <row r="40" spans="1:12" ht="13.5" thickBot="1" x14ac:dyDescent="0.25">
      <c r="A40" s="1823">
        <v>2</v>
      </c>
      <c r="B40" s="1831" t="s">
        <v>6953</v>
      </c>
      <c r="C40" s="1832"/>
      <c r="D40" s="1833">
        <f>SUM(D30:D38)</f>
        <v>0</v>
      </c>
      <c r="E40" s="1833">
        <f>SUM(E30:E38)</f>
        <v>123160</v>
      </c>
      <c r="F40" s="1833">
        <f>SUM(F30:F38)</f>
        <v>242718</v>
      </c>
      <c r="G40" s="1833">
        <f>SUM(G30:G38)</f>
        <v>0</v>
      </c>
      <c r="H40" s="1833">
        <f>SUM(H30:H38)</f>
        <v>0</v>
      </c>
      <c r="I40" s="1834" t="str">
        <f t="shared" si="2"/>
        <v/>
      </c>
      <c r="J40" s="1833">
        <f>SUM(J30:J38)</f>
        <v>766416</v>
      </c>
      <c r="K40" s="1835" t="str">
        <f t="shared" si="3"/>
        <v/>
      </c>
      <c r="L40" s="1825"/>
    </row>
    <row r="41" spans="1:12" ht="14.25" thickTop="1" thickBot="1" x14ac:dyDescent="0.25">
      <c r="A41" s="1836">
        <v>3</v>
      </c>
      <c r="B41" s="1837" t="s">
        <v>253</v>
      </c>
      <c r="C41" s="1838"/>
      <c r="D41" s="1839">
        <f>D39+D40</f>
        <v>0</v>
      </c>
      <c r="E41" s="1839">
        <f>E39+E40</f>
        <v>249060</v>
      </c>
      <c r="F41" s="1839">
        <f>F39+F40</f>
        <v>359600</v>
      </c>
      <c r="G41" s="1839">
        <f>G39+G40</f>
        <v>153212</v>
      </c>
      <c r="H41" s="1839">
        <f>H39+H40</f>
        <v>121427</v>
      </c>
      <c r="I41" s="1840">
        <f t="shared" si="2"/>
        <v>-0.20745764039370285</v>
      </c>
      <c r="J41" s="1839">
        <f>J39+C46</f>
        <v>359783.2</v>
      </c>
      <c r="K41" s="1841">
        <f t="shared" si="3"/>
        <v>1.9629588147611323</v>
      </c>
      <c r="L41" s="1825"/>
    </row>
    <row r="42" spans="1:12" ht="15.75" customHeight="1" thickBot="1" x14ac:dyDescent="0.25">
      <c r="A42" s="1842"/>
      <c r="B42" s="1843"/>
      <c r="C42" s="1844"/>
      <c r="D42" s="1845"/>
      <c r="E42" s="1845"/>
      <c r="F42" s="1845"/>
      <c r="G42" s="1845"/>
      <c r="H42" s="1845"/>
      <c r="I42" s="1846"/>
      <c r="J42" s="1845"/>
      <c r="K42" s="1846"/>
      <c r="L42" s="1529"/>
    </row>
    <row r="43" spans="1:12" ht="13.5" thickBot="1" x14ac:dyDescent="0.25">
      <c r="A43" s="1467"/>
      <c r="B43" s="1847"/>
      <c r="C43" s="1848"/>
      <c r="D43" s="1467"/>
      <c r="E43" s="1467"/>
      <c r="F43" s="1467"/>
      <c r="G43" s="1467"/>
      <c r="H43" s="1467"/>
      <c r="I43" s="1467"/>
      <c r="J43" s="1467"/>
      <c r="K43" s="1467"/>
      <c r="L43" s="1510"/>
    </row>
    <row r="44" spans="1:12" ht="13.5" thickBot="1" x14ac:dyDescent="0.25">
      <c r="A44" s="1849"/>
      <c r="B44" s="1850" t="s">
        <v>1063</v>
      </c>
      <c r="C44" s="1851" t="s">
        <v>253</v>
      </c>
      <c r="D44" s="1478"/>
      <c r="E44" s="1448"/>
      <c r="F44" s="1448"/>
      <c r="G44" s="1448"/>
      <c r="H44" s="1448"/>
      <c r="I44" s="1448"/>
      <c r="J44" s="1448"/>
      <c r="K44" s="1448"/>
      <c r="L44" s="1510"/>
    </row>
    <row r="45" spans="1:12" ht="22.5" x14ac:dyDescent="0.2">
      <c r="A45" s="1852"/>
      <c r="B45" s="1853" t="s">
        <v>1061</v>
      </c>
      <c r="C45" s="1854">
        <f>J40</f>
        <v>766416</v>
      </c>
      <c r="D45" s="1855"/>
      <c r="E45" s="1448"/>
      <c r="F45" s="1448"/>
      <c r="G45" s="1448"/>
      <c r="H45" s="1448"/>
      <c r="I45" s="1448"/>
      <c r="J45" s="1448"/>
      <c r="K45" s="1448"/>
      <c r="L45" s="1510"/>
    </row>
    <row r="46" spans="1:12" ht="13.5" thickBot="1" x14ac:dyDescent="0.25">
      <c r="A46" s="1849"/>
      <c r="B46" s="1856" t="s">
        <v>1062</v>
      </c>
      <c r="C46" s="1857">
        <f>C45/5</f>
        <v>153283.20000000001</v>
      </c>
      <c r="D46" s="1855"/>
      <c r="E46" s="1448"/>
      <c r="F46" s="1448"/>
      <c r="G46" s="1448"/>
      <c r="H46" s="1448"/>
      <c r="I46" s="1448"/>
      <c r="J46" s="1448"/>
      <c r="K46" s="1448"/>
      <c r="L46" s="1510"/>
    </row>
    <row r="47" spans="1:12" x14ac:dyDescent="0.2">
      <c r="A47" s="1448"/>
      <c r="B47" s="1467"/>
      <c r="C47" s="1858"/>
      <c r="D47" s="1859"/>
      <c r="E47" s="1448"/>
      <c r="F47" s="1448"/>
      <c r="G47" s="1448"/>
      <c r="H47" s="1448"/>
      <c r="I47" s="1448"/>
      <c r="J47" s="1448"/>
      <c r="K47" s="1448"/>
      <c r="L47" s="1510"/>
    </row>
    <row r="48" spans="1:12" x14ac:dyDescent="0.2">
      <c r="A48" s="1448"/>
      <c r="B48" s="1448"/>
      <c r="C48" s="1813"/>
      <c r="D48" s="1448"/>
      <c r="E48" s="1448"/>
      <c r="F48" s="1448"/>
      <c r="G48" s="1448"/>
      <c r="H48" s="1448"/>
      <c r="I48" s="1448"/>
      <c r="J48" s="1448"/>
      <c r="K48" s="1448"/>
      <c r="L48" s="1510"/>
    </row>
    <row r="49" spans="1:12" x14ac:dyDescent="0.2">
      <c r="A49" s="1860" t="s">
        <v>6</v>
      </c>
      <c r="B49" s="1861"/>
      <c r="C49" s="1813"/>
      <c r="D49" s="1448"/>
      <c r="E49" s="1448"/>
      <c r="F49" s="1448"/>
      <c r="G49" s="1448"/>
      <c r="H49" s="1448"/>
      <c r="I49" s="1448"/>
      <c r="J49" s="1448"/>
      <c r="K49" s="1448"/>
      <c r="L49" s="1510"/>
    </row>
    <row r="50" spans="1:12" x14ac:dyDescent="0.2">
      <c r="A50" s="1448"/>
      <c r="B50" s="1861"/>
      <c r="C50" s="1813"/>
      <c r="D50" s="1448"/>
      <c r="E50" s="1448"/>
      <c r="F50" s="1448"/>
      <c r="G50" s="1448"/>
      <c r="H50" s="1448"/>
      <c r="I50" s="1448"/>
      <c r="J50" s="1448"/>
      <c r="K50" s="1448"/>
      <c r="L50" s="1510"/>
    </row>
    <row r="51" spans="1:12" x14ac:dyDescent="0.2">
      <c r="A51" s="1862">
        <v>1</v>
      </c>
      <c r="B51" s="1861" t="s">
        <v>115</v>
      </c>
      <c r="C51" s="1813"/>
      <c r="D51" s="1448"/>
      <c r="E51" s="1448"/>
      <c r="F51" s="1448"/>
      <c r="G51" s="1448"/>
      <c r="H51" s="1448"/>
      <c r="I51" s="1448"/>
      <c r="J51" s="1448"/>
      <c r="K51" s="1448"/>
      <c r="L51" s="1510"/>
    </row>
    <row r="52" spans="1:12" x14ac:dyDescent="0.2">
      <c r="A52" s="1862">
        <v>2</v>
      </c>
      <c r="B52" s="1861" t="s">
        <v>1056</v>
      </c>
      <c r="C52" s="1813"/>
      <c r="D52" s="1448"/>
      <c r="E52" s="1448"/>
      <c r="F52" s="1448"/>
      <c r="G52" s="1448"/>
      <c r="H52" s="1448"/>
      <c r="I52" s="1448"/>
      <c r="J52" s="1448"/>
      <c r="K52" s="1448"/>
      <c r="L52" s="1510"/>
    </row>
    <row r="53" spans="1:12" x14ac:dyDescent="0.2">
      <c r="A53" s="1862">
        <v>3</v>
      </c>
      <c r="B53" s="1861" t="s">
        <v>1133</v>
      </c>
      <c r="C53" s="1813"/>
      <c r="D53" s="1448"/>
      <c r="E53" s="1448"/>
      <c r="F53" s="1448"/>
      <c r="G53" s="1448"/>
      <c r="H53" s="1448"/>
      <c r="I53" s="1448"/>
      <c r="J53" s="1448"/>
      <c r="K53" s="1448"/>
      <c r="L53" s="1510"/>
    </row>
  </sheetData>
  <sheetProtection algorithmName="SHA-512" hashValue="TI2Fl30xOBfO6wEhXrDq1y9K5BkIqPwPVz5yVP46xZKBTlCsvccdftJMH8lyKU16h32xWYQXeSnApTzWimh+Kg==" saltValue="s/w0UFZ98Gj34Tko1HG4Ug==" spinCount="100000" sheet="1" objects="1" scenarios="1"/>
  <mergeCells count="6">
    <mergeCell ref="A29:B29"/>
    <mergeCell ref="A9:K9"/>
    <mergeCell ref="A10:K10"/>
    <mergeCell ref="A13:B13"/>
    <mergeCell ref="A14:B14"/>
    <mergeCell ref="A15:B15"/>
  </mergeCells>
  <dataValidations count="1">
    <dataValidation allowBlank="1" showInputMessage="1" showErrorMessage="1" promptTitle="Date Format" prompt="E.g:  &quot;August 1, 2011&quot;" sqref="K7" xr:uid="{39D1CE76-BEEE-4A93-AEDC-BA722F660F82}"/>
  </dataValidations>
  <pageMargins left="0.75" right="0.75" top="1" bottom="1" header="0.5" footer="0.5"/>
  <pageSetup scale="55" orientation="portrait"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35">
    <tabColor theme="7" tint="0.39997558519241921"/>
  </sheetPr>
  <dimension ref="A1:P65"/>
  <sheetViews>
    <sheetView workbookViewId="0"/>
  </sheetViews>
  <sheetFormatPr defaultRowHeight="12.75" x14ac:dyDescent="0.2"/>
  <cols>
    <col min="1" max="1" width="10.5703125" bestFit="1" customWidth="1"/>
    <col min="2" max="2" width="10.42578125" bestFit="1" customWidth="1"/>
    <col min="4" max="4" width="10.5703125" bestFit="1" customWidth="1"/>
    <col min="5" max="5" width="17" bestFit="1" customWidth="1"/>
    <col min="6" max="6" width="79.140625" bestFit="1" customWidth="1"/>
    <col min="7" max="7" width="71.42578125" customWidth="1"/>
    <col min="9" max="9" width="20.42578125" bestFit="1" customWidth="1"/>
    <col min="10" max="10" width="37.140625" bestFit="1" customWidth="1"/>
    <col min="11" max="11" width="28.5703125" bestFit="1" customWidth="1"/>
    <col min="12" max="12" width="27.42578125" bestFit="1" customWidth="1"/>
    <col min="13" max="13" width="15.42578125" bestFit="1" customWidth="1"/>
    <col min="14" max="14" width="15.5703125" bestFit="1" customWidth="1"/>
    <col min="15" max="15" width="13.42578125" bestFit="1" customWidth="1"/>
    <col min="16" max="16" width="15.5703125" bestFit="1" customWidth="1"/>
  </cols>
  <sheetData>
    <row r="1" spans="1:16" x14ac:dyDescent="0.2">
      <c r="A1" t="s">
        <v>1031</v>
      </c>
      <c r="B1" t="s">
        <v>1032</v>
      </c>
      <c r="C1" t="s">
        <v>271</v>
      </c>
      <c r="D1" t="s">
        <v>270</v>
      </c>
      <c r="E1" t="s">
        <v>269</v>
      </c>
      <c r="F1" t="s">
        <v>99</v>
      </c>
      <c r="G1" s="9" t="s">
        <v>1058</v>
      </c>
      <c r="H1" t="s">
        <v>1047</v>
      </c>
      <c r="I1" t="s">
        <v>103</v>
      </c>
      <c r="J1" t="e">
        <f>#REF!</f>
        <v>#REF!</v>
      </c>
      <c r="K1" t="e">
        <f>#REF!</f>
        <v>#REF!</v>
      </c>
      <c r="L1" t="e">
        <f>#REF!</f>
        <v>#REF!</v>
      </c>
      <c r="M1" t="e">
        <f>#REF!</f>
        <v>#REF!</v>
      </c>
      <c r="N1" t="e">
        <f>#REF!</f>
        <v>#REF!</v>
      </c>
      <c r="O1" t="e">
        <f>#REF!</f>
        <v>#REF!</v>
      </c>
      <c r="P1" t="e">
        <f>#REF!</f>
        <v>#REF!</v>
      </c>
    </row>
    <row r="2" spans="1:16" x14ac:dyDescent="0.2">
      <c r="A2" t="str">
        <f>'LDC Info'!$E$14</f>
        <v>Milton Hydro Distribution Inc.</v>
      </c>
      <c r="B2" t="str">
        <f t="shared" ref="B2:B65" si="0">EBNUMBER</f>
        <v>EB-2022-0049</v>
      </c>
      <c r="C2">
        <f t="shared" ref="C2:C65" si="1">TestYear</f>
        <v>2023</v>
      </c>
      <c r="D2">
        <f t="shared" ref="D2:D65" si="2">BridgeYear</f>
        <v>2022</v>
      </c>
      <c r="E2">
        <f t="shared" ref="E2:E65" si="3">RebaseYear</f>
        <v>2016</v>
      </c>
      <c r="F2" t="e">
        <f>#REF!</f>
        <v>#REF!</v>
      </c>
      <c r="G2" s="9" t="s">
        <v>1059</v>
      </c>
      <c r="H2" t="e">
        <f ca="1">INDIRECT("'App.2-M_Regulatory_Costs'!C" &amp; MATCH(F2,#REF!,0))</f>
        <v>#REF!</v>
      </c>
      <c r="I2" t="e">
        <f ca="1">INDIRECT("'App.2-M_Regulatory_Costs'!D" &amp; MATCH($F2,#REF!,0))</f>
        <v>#REF!</v>
      </c>
      <c r="J2" t="e">
        <f ca="1">INDIRECT("'App.2-M_Regulatory_Costs'!E" &amp; MATCH($F2,#REF!,0))</f>
        <v>#REF!</v>
      </c>
      <c r="K2" t="e">
        <f ca="1">INDIRECT("'App.2-M_Regulatory_Costs'!F" &amp; MATCH($F2,#REF!,0))</f>
        <v>#REF!</v>
      </c>
      <c r="L2" t="e">
        <f ca="1">INDIRECT("'App.2-M_Regulatory_Costs'!G" &amp; MATCH($F2,#REF!,0))</f>
        <v>#REF!</v>
      </c>
      <c r="M2" t="e">
        <f ca="1">INDIRECT("'App.2-M_Regulatory_Costs'!H" &amp; MATCH($F2,#REF!,0))</f>
        <v>#REF!</v>
      </c>
      <c r="N2" t="e">
        <f ca="1">INDIRECT("'App.2-M_Regulatory_Costs'!I" &amp; MATCH($F2,#REF!,0))</f>
        <v>#REF!</v>
      </c>
      <c r="O2" t="e">
        <f ca="1">INDIRECT("'App.2-M_Regulatory_Costs'!J" &amp; MATCH($F2,#REF!,0))</f>
        <v>#REF!</v>
      </c>
      <c r="P2" t="e">
        <f ca="1">INDIRECT("'App.2-M_Regulatory_Costs'!K" &amp; MATCH($F2,#REF!,0))</f>
        <v>#REF!</v>
      </c>
    </row>
    <row r="3" spans="1:16" x14ac:dyDescent="0.2">
      <c r="A3" t="str">
        <f>'LDC Info'!$E$14</f>
        <v>Milton Hydro Distribution Inc.</v>
      </c>
      <c r="B3" t="str">
        <f t="shared" si="0"/>
        <v>EB-2022-0049</v>
      </c>
      <c r="C3">
        <f t="shared" si="1"/>
        <v>2023</v>
      </c>
      <c r="D3">
        <f t="shared" si="2"/>
        <v>2022</v>
      </c>
      <c r="E3">
        <f t="shared" si="3"/>
        <v>2016</v>
      </c>
      <c r="F3" t="e">
        <f>#REF!</f>
        <v>#REF!</v>
      </c>
      <c r="G3" s="9" t="s">
        <v>1059</v>
      </c>
      <c r="H3" t="e">
        <f ca="1">INDIRECT("'App.2-M_Regulatory_Costs'!C" &amp; MATCH(F3,#REF!,0))</f>
        <v>#REF!</v>
      </c>
      <c r="I3" t="e">
        <f ca="1">INDIRECT("'App.2-M_Regulatory_Costs'!D" &amp; MATCH($F3,#REF!,0))</f>
        <v>#REF!</v>
      </c>
      <c r="J3" t="e">
        <f ca="1">INDIRECT("'App.2-M_Regulatory_Costs'!E" &amp; MATCH($F3,#REF!,0))</f>
        <v>#REF!</v>
      </c>
      <c r="K3" t="e">
        <f ca="1">INDIRECT("'App.2-M_Regulatory_Costs'!F" &amp; MATCH($F3,#REF!,0))</f>
        <v>#REF!</v>
      </c>
      <c r="L3" t="e">
        <f ca="1">INDIRECT("'App.2-M_Regulatory_Costs'!G" &amp; MATCH($F3,#REF!,0))</f>
        <v>#REF!</v>
      </c>
      <c r="M3" t="e">
        <f ca="1">INDIRECT("'App.2-M_Regulatory_Costs'!H" &amp; MATCH($F3,#REF!,0))</f>
        <v>#REF!</v>
      </c>
      <c r="N3" t="e">
        <f ca="1">INDIRECT("'App.2-M_Regulatory_Costs'!I" &amp; MATCH($F3,#REF!,0))</f>
        <v>#REF!</v>
      </c>
      <c r="O3" t="e">
        <f ca="1">INDIRECT("'App.2-M_Regulatory_Costs'!J" &amp; MATCH($F3,#REF!,0))</f>
        <v>#REF!</v>
      </c>
      <c r="P3" t="e">
        <f ca="1">INDIRECT("'App.2-M_Regulatory_Costs'!K" &amp; MATCH($F3,#REF!,0))</f>
        <v>#REF!</v>
      </c>
    </row>
    <row r="4" spans="1:16" x14ac:dyDescent="0.2">
      <c r="A4" t="str">
        <f>'LDC Info'!$E$14</f>
        <v>Milton Hydro Distribution Inc.</v>
      </c>
      <c r="B4" t="str">
        <f t="shared" si="0"/>
        <v>EB-2022-0049</v>
      </c>
      <c r="C4">
        <f t="shared" si="1"/>
        <v>2023</v>
      </c>
      <c r="D4">
        <f t="shared" si="2"/>
        <v>2022</v>
      </c>
      <c r="E4">
        <f t="shared" si="3"/>
        <v>2016</v>
      </c>
      <c r="F4" t="e">
        <f>#REF!</f>
        <v>#REF!</v>
      </c>
      <c r="G4" s="9" t="s">
        <v>1059</v>
      </c>
      <c r="H4" t="e">
        <f ca="1">INDIRECT("'App.2-M_Regulatory_Costs'!C" &amp; MATCH(F4,#REF!,0))</f>
        <v>#REF!</v>
      </c>
      <c r="I4" t="e">
        <f ca="1">INDIRECT("'App.2-M_Regulatory_Costs'!D" &amp; MATCH($F4,#REF!,0))</f>
        <v>#REF!</v>
      </c>
      <c r="J4" t="e">
        <f ca="1">INDIRECT("'App.2-M_Regulatory_Costs'!E" &amp; MATCH($F4,#REF!,0))</f>
        <v>#REF!</v>
      </c>
      <c r="K4" t="e">
        <f ca="1">INDIRECT("'App.2-M_Regulatory_Costs'!F" &amp; MATCH($F4,#REF!,0))</f>
        <v>#REF!</v>
      </c>
      <c r="L4" t="e">
        <f ca="1">INDIRECT("'App.2-M_Regulatory_Costs'!G" &amp; MATCH($F4,#REF!,0))</f>
        <v>#REF!</v>
      </c>
      <c r="M4" t="e">
        <f ca="1">INDIRECT("'App.2-M_Regulatory_Costs'!H" &amp; MATCH($F4,#REF!,0))</f>
        <v>#REF!</v>
      </c>
      <c r="N4" t="e">
        <f ca="1">INDIRECT("'App.2-M_Regulatory_Costs'!I" &amp; MATCH($F4,#REF!,0))</f>
        <v>#REF!</v>
      </c>
      <c r="O4" t="e">
        <f ca="1">INDIRECT("'App.2-M_Regulatory_Costs'!J" &amp; MATCH($F4,#REF!,0))</f>
        <v>#REF!</v>
      </c>
      <c r="P4" t="e">
        <f ca="1">INDIRECT("'App.2-M_Regulatory_Costs'!K" &amp; MATCH($F4,#REF!,0))</f>
        <v>#REF!</v>
      </c>
    </row>
    <row r="5" spans="1:16" x14ac:dyDescent="0.2">
      <c r="A5" t="str">
        <f>'LDC Info'!$E$14</f>
        <v>Milton Hydro Distribution Inc.</v>
      </c>
      <c r="B5" t="str">
        <f t="shared" si="0"/>
        <v>EB-2022-0049</v>
      </c>
      <c r="C5">
        <f t="shared" si="1"/>
        <v>2023</v>
      </c>
      <c r="D5">
        <f t="shared" si="2"/>
        <v>2022</v>
      </c>
      <c r="E5">
        <f t="shared" si="3"/>
        <v>2016</v>
      </c>
      <c r="F5" t="e">
        <f>#REF!</f>
        <v>#REF!</v>
      </c>
      <c r="G5" s="9" t="s">
        <v>1059</v>
      </c>
      <c r="H5" t="e">
        <f ca="1">INDIRECT("'App.2-M_Regulatory_Costs'!C" &amp; MATCH(F5,#REF!,0))</f>
        <v>#REF!</v>
      </c>
      <c r="I5" t="e">
        <f ca="1">INDIRECT("'App.2-M_Regulatory_Costs'!D" &amp; MATCH($F5,#REF!,0))</f>
        <v>#REF!</v>
      </c>
      <c r="J5" t="e">
        <f ca="1">INDIRECT("'App.2-M_Regulatory_Costs'!E" &amp; MATCH($F5,#REF!,0))</f>
        <v>#REF!</v>
      </c>
      <c r="K5" t="e">
        <f ca="1">INDIRECT("'App.2-M_Regulatory_Costs'!F" &amp; MATCH($F5,#REF!,0))</f>
        <v>#REF!</v>
      </c>
      <c r="L5" t="e">
        <f ca="1">INDIRECT("'App.2-M_Regulatory_Costs'!G" &amp; MATCH($F5,#REF!,0))</f>
        <v>#REF!</v>
      </c>
      <c r="M5" t="e">
        <f ca="1">INDIRECT("'App.2-M_Regulatory_Costs'!H" &amp; MATCH($F5,#REF!,0))</f>
        <v>#REF!</v>
      </c>
      <c r="N5" t="e">
        <f ca="1">INDIRECT("'App.2-M_Regulatory_Costs'!I" &amp; MATCH($F5,#REF!,0))</f>
        <v>#REF!</v>
      </c>
      <c r="O5" t="e">
        <f ca="1">INDIRECT("'App.2-M_Regulatory_Costs'!J" &amp; MATCH($F5,#REF!,0))</f>
        <v>#REF!</v>
      </c>
      <c r="P5" t="e">
        <f ca="1">INDIRECT("'App.2-M_Regulatory_Costs'!K" &amp; MATCH($F5,#REF!,0))</f>
        <v>#REF!</v>
      </c>
    </row>
    <row r="6" spans="1:16" x14ac:dyDescent="0.2">
      <c r="A6" t="str">
        <f>'LDC Info'!$E$14</f>
        <v>Milton Hydro Distribution Inc.</v>
      </c>
      <c r="B6" t="str">
        <f t="shared" si="0"/>
        <v>EB-2022-0049</v>
      </c>
      <c r="C6">
        <f t="shared" si="1"/>
        <v>2023</v>
      </c>
      <c r="D6">
        <f t="shared" si="2"/>
        <v>2022</v>
      </c>
      <c r="E6">
        <f t="shared" si="3"/>
        <v>2016</v>
      </c>
      <c r="F6" t="e">
        <f>#REF!</f>
        <v>#REF!</v>
      </c>
      <c r="G6" s="9" t="s">
        <v>1059</v>
      </c>
      <c r="H6" t="e">
        <f ca="1">INDIRECT("'App.2-M_Regulatory_Costs'!C" &amp; MATCH(F6,#REF!,0))</f>
        <v>#REF!</v>
      </c>
      <c r="I6" t="e">
        <f ca="1">INDIRECT("'App.2-M_Regulatory_Costs'!D" &amp; MATCH($F6,#REF!,0))</f>
        <v>#REF!</v>
      </c>
      <c r="J6" t="e">
        <f ca="1">INDIRECT("'App.2-M_Regulatory_Costs'!E" &amp; MATCH($F6,#REF!,0))</f>
        <v>#REF!</v>
      </c>
      <c r="K6" t="e">
        <f ca="1">INDIRECT("'App.2-M_Regulatory_Costs'!F" &amp; MATCH($F6,#REF!,0))</f>
        <v>#REF!</v>
      </c>
      <c r="L6" t="e">
        <f ca="1">INDIRECT("'App.2-M_Regulatory_Costs'!G" &amp; MATCH($F6,#REF!,0))</f>
        <v>#REF!</v>
      </c>
      <c r="M6" t="e">
        <f ca="1">INDIRECT("'App.2-M_Regulatory_Costs'!H" &amp; MATCH($F6,#REF!,0))</f>
        <v>#REF!</v>
      </c>
      <c r="N6" t="e">
        <f ca="1">INDIRECT("'App.2-M_Regulatory_Costs'!I" &amp; MATCH($F6,#REF!,0))</f>
        <v>#REF!</v>
      </c>
      <c r="O6" t="e">
        <f ca="1">INDIRECT("'App.2-M_Regulatory_Costs'!J" &amp; MATCH($F6,#REF!,0))</f>
        <v>#REF!</v>
      </c>
      <c r="P6" t="e">
        <f ca="1">INDIRECT("'App.2-M_Regulatory_Costs'!K" &amp; MATCH($F6,#REF!,0))</f>
        <v>#REF!</v>
      </c>
    </row>
    <row r="7" spans="1:16" x14ac:dyDescent="0.2">
      <c r="A7" t="str">
        <f>'LDC Info'!$E$14</f>
        <v>Milton Hydro Distribution Inc.</v>
      </c>
      <c r="B7" t="str">
        <f t="shared" si="0"/>
        <v>EB-2022-0049</v>
      </c>
      <c r="C7">
        <f t="shared" si="1"/>
        <v>2023</v>
      </c>
      <c r="D7">
        <f t="shared" si="2"/>
        <v>2022</v>
      </c>
      <c r="E7">
        <f t="shared" si="3"/>
        <v>2016</v>
      </c>
      <c r="F7" t="e">
        <f>#REF!</f>
        <v>#REF!</v>
      </c>
      <c r="G7" s="9" t="s">
        <v>1059</v>
      </c>
      <c r="H7" t="e">
        <f ca="1">INDIRECT("'App.2-M_Regulatory_Costs'!C" &amp; MATCH(F7,#REF!,0))</f>
        <v>#REF!</v>
      </c>
      <c r="I7" t="e">
        <f ca="1">INDIRECT("'App.2-M_Regulatory_Costs'!D" &amp; MATCH($F7,#REF!,0))</f>
        <v>#REF!</v>
      </c>
      <c r="J7" t="e">
        <f ca="1">INDIRECT("'App.2-M_Regulatory_Costs'!E" &amp; MATCH($F7,#REF!,0))</f>
        <v>#REF!</v>
      </c>
      <c r="K7" t="e">
        <f ca="1">INDIRECT("'App.2-M_Regulatory_Costs'!F" &amp; MATCH($F7,#REF!,0))</f>
        <v>#REF!</v>
      </c>
      <c r="L7" t="e">
        <f ca="1">INDIRECT("'App.2-M_Regulatory_Costs'!G" &amp; MATCH($F7,#REF!,0))</f>
        <v>#REF!</v>
      </c>
      <c r="M7" t="e">
        <f ca="1">INDIRECT("'App.2-M_Regulatory_Costs'!H" &amp; MATCH($F7,#REF!,0))</f>
        <v>#REF!</v>
      </c>
      <c r="N7" t="e">
        <f ca="1">INDIRECT("'App.2-M_Regulatory_Costs'!I" &amp; MATCH($F7,#REF!,0))</f>
        <v>#REF!</v>
      </c>
      <c r="O7" t="e">
        <f ca="1">INDIRECT("'App.2-M_Regulatory_Costs'!J" &amp; MATCH($F7,#REF!,0))</f>
        <v>#REF!</v>
      </c>
      <c r="P7" t="e">
        <f ca="1">INDIRECT("'App.2-M_Regulatory_Costs'!K" &amp; MATCH($F7,#REF!,0))</f>
        <v>#REF!</v>
      </c>
    </row>
    <row r="8" spans="1:16" x14ac:dyDescent="0.2">
      <c r="A8" t="str">
        <f>'LDC Info'!$E$14</f>
        <v>Milton Hydro Distribution Inc.</v>
      </c>
      <c r="B8" t="str">
        <f t="shared" si="0"/>
        <v>EB-2022-0049</v>
      </c>
      <c r="C8">
        <f t="shared" si="1"/>
        <v>2023</v>
      </c>
      <c r="D8">
        <f t="shared" si="2"/>
        <v>2022</v>
      </c>
      <c r="E8">
        <f t="shared" si="3"/>
        <v>2016</v>
      </c>
      <c r="F8" t="e">
        <f>#REF!</f>
        <v>#REF!</v>
      </c>
      <c r="G8" s="9" t="s">
        <v>1059</v>
      </c>
      <c r="H8" t="e">
        <f ca="1">INDIRECT("'App.2-M_Regulatory_Costs'!C" &amp; MATCH(F8,#REF!,0))</f>
        <v>#REF!</v>
      </c>
      <c r="I8" t="e">
        <f ca="1">INDIRECT("'App.2-M_Regulatory_Costs'!D" &amp; MATCH($F8,#REF!,0))</f>
        <v>#REF!</v>
      </c>
      <c r="J8" t="e">
        <f ca="1">INDIRECT("'App.2-M_Regulatory_Costs'!E" &amp; MATCH($F8,#REF!,0))</f>
        <v>#REF!</v>
      </c>
      <c r="K8" t="e">
        <f ca="1">INDIRECT("'App.2-M_Regulatory_Costs'!F" &amp; MATCH($F8,#REF!,0))</f>
        <v>#REF!</v>
      </c>
      <c r="L8" t="e">
        <f ca="1">INDIRECT("'App.2-M_Regulatory_Costs'!G" &amp; MATCH($F8,#REF!,0))</f>
        <v>#REF!</v>
      </c>
      <c r="M8" t="e">
        <f ca="1">INDIRECT("'App.2-M_Regulatory_Costs'!H" &amp; MATCH($F8,#REF!,0))</f>
        <v>#REF!</v>
      </c>
      <c r="N8" t="e">
        <f ca="1">INDIRECT("'App.2-M_Regulatory_Costs'!I" &amp; MATCH($F8,#REF!,0))</f>
        <v>#REF!</v>
      </c>
      <c r="O8" t="e">
        <f ca="1">INDIRECT("'App.2-M_Regulatory_Costs'!J" &amp; MATCH($F8,#REF!,0))</f>
        <v>#REF!</v>
      </c>
      <c r="P8" t="e">
        <f ca="1">INDIRECT("'App.2-M_Regulatory_Costs'!K" &amp; MATCH($F8,#REF!,0))</f>
        <v>#REF!</v>
      </c>
    </row>
    <row r="9" spans="1:16" x14ac:dyDescent="0.2">
      <c r="A9" t="str">
        <f>'LDC Info'!$E$14</f>
        <v>Milton Hydro Distribution Inc.</v>
      </c>
      <c r="B9" t="str">
        <f t="shared" si="0"/>
        <v>EB-2022-0049</v>
      </c>
      <c r="C9">
        <f t="shared" si="1"/>
        <v>2023</v>
      </c>
      <c r="D9">
        <f t="shared" si="2"/>
        <v>2022</v>
      </c>
      <c r="E9">
        <f t="shared" si="3"/>
        <v>2016</v>
      </c>
      <c r="F9" t="e">
        <f>#REF!</f>
        <v>#REF!</v>
      </c>
      <c r="G9" s="9" t="s">
        <v>1059</v>
      </c>
      <c r="H9" t="e">
        <f ca="1">INDIRECT("'App.2-M_Regulatory_Costs'!C" &amp; MATCH(F9,#REF!,0))</f>
        <v>#REF!</v>
      </c>
      <c r="I9" t="e">
        <f ca="1">INDIRECT("'App.2-M_Regulatory_Costs'!D" &amp; MATCH($F9,#REF!,0))</f>
        <v>#REF!</v>
      </c>
      <c r="J9" t="e">
        <f ca="1">INDIRECT("'App.2-M_Regulatory_Costs'!E" &amp; MATCH($F9,#REF!,0))</f>
        <v>#REF!</v>
      </c>
      <c r="K9" t="e">
        <f ca="1">INDIRECT("'App.2-M_Regulatory_Costs'!F" &amp; MATCH($F9,#REF!,0))</f>
        <v>#REF!</v>
      </c>
      <c r="L9" t="e">
        <f ca="1">INDIRECT("'App.2-M_Regulatory_Costs'!G" &amp; MATCH($F9,#REF!,0))</f>
        <v>#REF!</v>
      </c>
      <c r="M9" t="e">
        <f ca="1">INDIRECT("'App.2-M_Regulatory_Costs'!H" &amp; MATCH($F9,#REF!,0))</f>
        <v>#REF!</v>
      </c>
      <c r="N9" t="e">
        <f ca="1">INDIRECT("'App.2-M_Regulatory_Costs'!I" &amp; MATCH($F9,#REF!,0))</f>
        <v>#REF!</v>
      </c>
      <c r="O9" t="e">
        <f ca="1">INDIRECT("'App.2-M_Regulatory_Costs'!J" &amp; MATCH($F9,#REF!,0))</f>
        <v>#REF!</v>
      </c>
      <c r="P9" t="e">
        <f ca="1">INDIRECT("'App.2-M_Regulatory_Costs'!K" &amp; MATCH($F9,#REF!,0))</f>
        <v>#REF!</v>
      </c>
    </row>
    <row r="10" spans="1:16" x14ac:dyDescent="0.2">
      <c r="A10" t="str">
        <f>'LDC Info'!$E$14</f>
        <v>Milton Hydro Distribution Inc.</v>
      </c>
      <c r="B10" t="str">
        <f t="shared" si="0"/>
        <v>EB-2022-0049</v>
      </c>
      <c r="C10">
        <f t="shared" si="1"/>
        <v>2023</v>
      </c>
      <c r="D10">
        <f t="shared" si="2"/>
        <v>2022</v>
      </c>
      <c r="E10">
        <f t="shared" si="3"/>
        <v>2016</v>
      </c>
      <c r="F10" t="e">
        <f>#REF!</f>
        <v>#REF!</v>
      </c>
      <c r="G10" s="9" t="s">
        <v>1059</v>
      </c>
      <c r="H10" t="e">
        <f ca="1">INDIRECT("'App.2-M_Regulatory_Costs'!C" &amp; MATCH(F10,#REF!,0))</f>
        <v>#REF!</v>
      </c>
      <c r="I10" t="e">
        <f ca="1">INDIRECT("'App.2-M_Regulatory_Costs'!D" &amp; MATCH($F10,#REF!,0))</f>
        <v>#REF!</v>
      </c>
      <c r="J10" t="e">
        <f ca="1">INDIRECT("'App.2-M_Regulatory_Costs'!E" &amp; MATCH($F10,#REF!,0))</f>
        <v>#REF!</v>
      </c>
      <c r="K10" t="e">
        <f ca="1">INDIRECT("'App.2-M_Regulatory_Costs'!F" &amp; MATCH($F10,#REF!,0))</f>
        <v>#REF!</v>
      </c>
      <c r="L10" t="e">
        <f ca="1">INDIRECT("'App.2-M_Regulatory_Costs'!G" &amp; MATCH($F10,#REF!,0))</f>
        <v>#REF!</v>
      </c>
      <c r="M10" t="e">
        <f ca="1">INDIRECT("'App.2-M_Regulatory_Costs'!H" &amp; MATCH($F10,#REF!,0))</f>
        <v>#REF!</v>
      </c>
      <c r="N10" t="e">
        <f ca="1">INDIRECT("'App.2-M_Regulatory_Costs'!I" &amp; MATCH($F10,#REF!,0))</f>
        <v>#REF!</v>
      </c>
      <c r="O10" t="e">
        <f ca="1">INDIRECT("'App.2-M_Regulatory_Costs'!J" &amp; MATCH($F10,#REF!,0))</f>
        <v>#REF!</v>
      </c>
      <c r="P10" t="e">
        <f ca="1">INDIRECT("'App.2-M_Regulatory_Costs'!K" &amp; MATCH($F10,#REF!,0))</f>
        <v>#REF!</v>
      </c>
    </row>
    <row r="11" spans="1:16" x14ac:dyDescent="0.2">
      <c r="A11" t="str">
        <f>'LDC Info'!$E$14</f>
        <v>Milton Hydro Distribution Inc.</v>
      </c>
      <c r="B11" t="str">
        <f t="shared" si="0"/>
        <v>EB-2022-0049</v>
      </c>
      <c r="C11">
        <f t="shared" si="1"/>
        <v>2023</v>
      </c>
      <c r="D11">
        <f t="shared" si="2"/>
        <v>2022</v>
      </c>
      <c r="E11">
        <f t="shared" si="3"/>
        <v>2016</v>
      </c>
      <c r="F11" t="e">
        <f>#REF!</f>
        <v>#REF!</v>
      </c>
      <c r="G11" s="9" t="s">
        <v>1059</v>
      </c>
      <c r="H11" t="e">
        <f ca="1">INDIRECT("'App.2-M_Regulatory_Costs'!C" &amp; MATCH(F11,#REF!,0))</f>
        <v>#REF!</v>
      </c>
      <c r="I11" t="e">
        <f ca="1">INDIRECT("'App.2-M_Regulatory_Costs'!D" &amp; MATCH($F11,#REF!,0))</f>
        <v>#REF!</v>
      </c>
      <c r="J11" t="e">
        <f ca="1">INDIRECT("'App.2-M_Regulatory_Costs'!E" &amp; MATCH($F11,#REF!,0))</f>
        <v>#REF!</v>
      </c>
      <c r="K11" t="e">
        <f ca="1">INDIRECT("'App.2-M_Regulatory_Costs'!F" &amp; MATCH($F11,#REF!,0))</f>
        <v>#REF!</v>
      </c>
      <c r="L11" t="e">
        <f ca="1">INDIRECT("'App.2-M_Regulatory_Costs'!G" &amp; MATCH($F11,#REF!,0))</f>
        <v>#REF!</v>
      </c>
      <c r="M11" t="e">
        <f ca="1">INDIRECT("'App.2-M_Regulatory_Costs'!H" &amp; MATCH($F11,#REF!,0))</f>
        <v>#REF!</v>
      </c>
      <c r="N11" t="e">
        <f ca="1">INDIRECT("'App.2-M_Regulatory_Costs'!I" &amp; MATCH($F11,#REF!,0))</f>
        <v>#REF!</v>
      </c>
      <c r="O11" t="e">
        <f ca="1">INDIRECT("'App.2-M_Regulatory_Costs'!J" &amp; MATCH($F11,#REF!,0))</f>
        <v>#REF!</v>
      </c>
      <c r="P11" t="e">
        <f ca="1">INDIRECT("'App.2-M_Regulatory_Costs'!K" &amp; MATCH($F11,#REF!,0))</f>
        <v>#REF!</v>
      </c>
    </row>
    <row r="12" spans="1:16" x14ac:dyDescent="0.2">
      <c r="A12" t="str">
        <f>'LDC Info'!$E$14</f>
        <v>Milton Hydro Distribution Inc.</v>
      </c>
      <c r="B12" t="str">
        <f t="shared" si="0"/>
        <v>EB-2022-0049</v>
      </c>
      <c r="C12">
        <f t="shared" si="1"/>
        <v>2023</v>
      </c>
      <c r="D12">
        <f t="shared" si="2"/>
        <v>2022</v>
      </c>
      <c r="E12">
        <f t="shared" si="3"/>
        <v>2016</v>
      </c>
      <c r="F12" t="e">
        <f>#REF!</f>
        <v>#REF!</v>
      </c>
      <c r="G12" s="9" t="s">
        <v>1059</v>
      </c>
      <c r="H12" t="e">
        <f ca="1">INDIRECT("'App.2-M_Regulatory_Costs'!C" &amp; MATCH(F12,#REF!,0))</f>
        <v>#REF!</v>
      </c>
      <c r="I12" t="e">
        <f ca="1">INDIRECT("'App.2-M_Regulatory_Costs'!D" &amp; MATCH($F12,#REF!,0))</f>
        <v>#REF!</v>
      </c>
      <c r="J12" t="e">
        <f ca="1">INDIRECT("'App.2-M_Regulatory_Costs'!E" &amp; MATCH($F12,#REF!,0))</f>
        <v>#REF!</v>
      </c>
      <c r="K12" t="e">
        <f ca="1">INDIRECT("'App.2-M_Regulatory_Costs'!F" &amp; MATCH($F12,#REF!,0))</f>
        <v>#REF!</v>
      </c>
      <c r="L12" t="e">
        <f ca="1">INDIRECT("'App.2-M_Regulatory_Costs'!G" &amp; MATCH($F12,#REF!,0))</f>
        <v>#REF!</v>
      </c>
      <c r="M12" t="e">
        <f ca="1">INDIRECT("'App.2-M_Regulatory_Costs'!H" &amp; MATCH($F12,#REF!,0))</f>
        <v>#REF!</v>
      </c>
      <c r="N12" t="e">
        <f ca="1">INDIRECT("'App.2-M_Regulatory_Costs'!I" &amp; MATCH($F12,#REF!,0))</f>
        <v>#REF!</v>
      </c>
      <c r="O12" t="e">
        <f ca="1">INDIRECT("'App.2-M_Regulatory_Costs'!J" &amp; MATCH($F12,#REF!,0))</f>
        <v>#REF!</v>
      </c>
      <c r="P12" t="e">
        <f ca="1">INDIRECT("'App.2-M_Regulatory_Costs'!K" &amp; MATCH($F12,#REF!,0))</f>
        <v>#REF!</v>
      </c>
    </row>
    <row r="13" spans="1:16" x14ac:dyDescent="0.2">
      <c r="A13" t="str">
        <f>'LDC Info'!$E$14</f>
        <v>Milton Hydro Distribution Inc.</v>
      </c>
      <c r="B13" t="str">
        <f t="shared" si="0"/>
        <v>EB-2022-0049</v>
      </c>
      <c r="C13">
        <f t="shared" si="1"/>
        <v>2023</v>
      </c>
      <c r="D13">
        <f t="shared" si="2"/>
        <v>2022</v>
      </c>
      <c r="E13">
        <f t="shared" si="3"/>
        <v>2016</v>
      </c>
      <c r="F13" t="e">
        <f>#REF!</f>
        <v>#REF!</v>
      </c>
      <c r="G13" s="9" t="s">
        <v>1059</v>
      </c>
      <c r="H13" t="e">
        <f ca="1">INDIRECT("'App.2-M_Regulatory_Costs'!C" &amp; MATCH(F13,#REF!,0))</f>
        <v>#REF!</v>
      </c>
      <c r="I13" t="e">
        <f ca="1">INDIRECT("'App.2-M_Regulatory_Costs'!D" &amp; MATCH($F13,#REF!,0))</f>
        <v>#REF!</v>
      </c>
      <c r="J13" t="e">
        <f ca="1">INDIRECT("'App.2-M_Regulatory_Costs'!E" &amp; MATCH($F13,#REF!,0))</f>
        <v>#REF!</v>
      </c>
      <c r="K13" t="e">
        <f ca="1">INDIRECT("'App.2-M_Regulatory_Costs'!F" &amp; MATCH($F13,#REF!,0))</f>
        <v>#REF!</v>
      </c>
      <c r="L13" t="e">
        <f ca="1">INDIRECT("'App.2-M_Regulatory_Costs'!G" &amp; MATCH($F13,#REF!,0))</f>
        <v>#REF!</v>
      </c>
      <c r="M13" t="e">
        <f ca="1">INDIRECT("'App.2-M_Regulatory_Costs'!H" &amp; MATCH($F13,#REF!,0))</f>
        <v>#REF!</v>
      </c>
      <c r="N13" t="e">
        <f ca="1">INDIRECT("'App.2-M_Regulatory_Costs'!I" &amp; MATCH($F13,#REF!,0))</f>
        <v>#REF!</v>
      </c>
      <c r="O13" t="e">
        <f ca="1">INDIRECT("'App.2-M_Regulatory_Costs'!J" &amp; MATCH($F13,#REF!,0))</f>
        <v>#REF!</v>
      </c>
      <c r="P13" t="e">
        <f ca="1">INDIRECT("'App.2-M_Regulatory_Costs'!K" &amp; MATCH($F13,#REF!,0))</f>
        <v>#REF!</v>
      </c>
    </row>
    <row r="14" spans="1:16" x14ac:dyDescent="0.2">
      <c r="A14" t="str">
        <f>'LDC Info'!$E$14</f>
        <v>Milton Hydro Distribution Inc.</v>
      </c>
      <c r="B14" t="str">
        <f t="shared" si="0"/>
        <v>EB-2022-0049</v>
      </c>
      <c r="C14">
        <f t="shared" si="1"/>
        <v>2023</v>
      </c>
      <c r="D14">
        <f t="shared" si="2"/>
        <v>2022</v>
      </c>
      <c r="E14">
        <f t="shared" si="3"/>
        <v>2016</v>
      </c>
      <c r="F14" t="e">
        <f>#REF!</f>
        <v>#REF!</v>
      </c>
      <c r="G14" s="9" t="s">
        <v>1059</v>
      </c>
      <c r="H14" t="e">
        <f ca="1">INDIRECT("'App.2-M_Regulatory_Costs'!C" &amp; MATCH(F14,#REF!,0))</f>
        <v>#REF!</v>
      </c>
      <c r="I14" t="e">
        <f ca="1">INDIRECT("'App.2-M_Regulatory_Costs'!D" &amp; MATCH($F14,#REF!,0))</f>
        <v>#REF!</v>
      </c>
      <c r="J14" t="e">
        <f ca="1">INDIRECT("'App.2-M_Regulatory_Costs'!E" &amp; MATCH($F14,#REF!,0))</f>
        <v>#REF!</v>
      </c>
      <c r="K14" t="e">
        <f ca="1">INDIRECT("'App.2-M_Regulatory_Costs'!F" &amp; MATCH($F14,#REF!,0))</f>
        <v>#REF!</v>
      </c>
      <c r="L14" t="e">
        <f ca="1">INDIRECT("'App.2-M_Regulatory_Costs'!G" &amp; MATCH($F14,#REF!,0))</f>
        <v>#REF!</v>
      </c>
      <c r="M14" t="e">
        <f ca="1">INDIRECT("'App.2-M_Regulatory_Costs'!H" &amp; MATCH($F14,#REF!,0))</f>
        <v>#REF!</v>
      </c>
      <c r="N14" t="e">
        <f ca="1">INDIRECT("'App.2-M_Regulatory_Costs'!I" &amp; MATCH($F14,#REF!,0))</f>
        <v>#REF!</v>
      </c>
      <c r="O14" t="e">
        <f ca="1">INDIRECT("'App.2-M_Regulatory_Costs'!J" &amp; MATCH($F14,#REF!,0))</f>
        <v>#REF!</v>
      </c>
      <c r="P14" t="e">
        <f ca="1">INDIRECT("'App.2-M_Regulatory_Costs'!K" &amp; MATCH($F14,#REF!,0))</f>
        <v>#REF!</v>
      </c>
    </row>
    <row r="15" spans="1:16" x14ac:dyDescent="0.2">
      <c r="A15" t="str">
        <f>'LDC Info'!$E$14</f>
        <v>Milton Hydro Distribution Inc.</v>
      </c>
      <c r="B15" t="str">
        <f t="shared" si="0"/>
        <v>EB-2022-0049</v>
      </c>
      <c r="C15">
        <f t="shared" si="1"/>
        <v>2023</v>
      </c>
      <c r="D15">
        <f t="shared" si="2"/>
        <v>2022</v>
      </c>
      <c r="E15">
        <f t="shared" si="3"/>
        <v>2016</v>
      </c>
      <c r="F15" t="e">
        <f>#REF!</f>
        <v>#REF!</v>
      </c>
      <c r="G15" s="9" t="s">
        <v>1059</v>
      </c>
      <c r="H15" t="e">
        <f ca="1">INDIRECT("'App.2-M_Regulatory_Costs'!C" &amp; MATCH(F15,#REF!,0))</f>
        <v>#REF!</v>
      </c>
      <c r="I15" t="e">
        <f ca="1">INDIRECT("'App.2-M_Regulatory_Costs'!D" &amp; MATCH($F15,#REF!,0))</f>
        <v>#REF!</v>
      </c>
      <c r="J15" t="e">
        <f ca="1">INDIRECT("'App.2-M_Regulatory_Costs'!E" &amp; MATCH($F15,#REF!,0))</f>
        <v>#REF!</v>
      </c>
      <c r="K15" t="e">
        <f ca="1">INDIRECT("'App.2-M_Regulatory_Costs'!F" &amp; MATCH($F15,#REF!,0))</f>
        <v>#REF!</v>
      </c>
      <c r="L15" t="e">
        <f ca="1">INDIRECT("'App.2-M_Regulatory_Costs'!G" &amp; MATCH($F15,#REF!,0))</f>
        <v>#REF!</v>
      </c>
      <c r="M15" t="e">
        <f ca="1">INDIRECT("'App.2-M_Regulatory_Costs'!H" &amp; MATCH($F15,#REF!,0))</f>
        <v>#REF!</v>
      </c>
      <c r="N15" t="e">
        <f ca="1">INDIRECT("'App.2-M_Regulatory_Costs'!I" &amp; MATCH($F15,#REF!,0))</f>
        <v>#REF!</v>
      </c>
      <c r="O15" t="e">
        <f ca="1">INDIRECT("'App.2-M_Regulatory_Costs'!J" &amp; MATCH($F15,#REF!,0))</f>
        <v>#REF!</v>
      </c>
      <c r="P15" t="e">
        <f ca="1">INDIRECT("'App.2-M_Regulatory_Costs'!K" &amp; MATCH($F15,#REF!,0))</f>
        <v>#REF!</v>
      </c>
    </row>
    <row r="16" spans="1:16" x14ac:dyDescent="0.2">
      <c r="A16" t="str">
        <f>'LDC Info'!$E$14</f>
        <v>Milton Hydro Distribution Inc.</v>
      </c>
      <c r="B16" t="str">
        <f t="shared" si="0"/>
        <v>EB-2022-0049</v>
      </c>
      <c r="C16">
        <f t="shared" si="1"/>
        <v>2023</v>
      </c>
      <c r="D16">
        <f t="shared" si="2"/>
        <v>2022</v>
      </c>
      <c r="E16">
        <f t="shared" si="3"/>
        <v>2016</v>
      </c>
      <c r="F16" t="e">
        <f>#REF!</f>
        <v>#REF!</v>
      </c>
      <c r="G16" s="9" t="s">
        <v>1059</v>
      </c>
      <c r="H16" t="e">
        <f ca="1">INDIRECT("'App.2-M_Regulatory_Costs'!C" &amp; MATCH(F16,#REF!,0))</f>
        <v>#REF!</v>
      </c>
      <c r="I16" t="e">
        <f ca="1">INDIRECT("'App.2-M_Regulatory_Costs'!D" &amp; MATCH($F16,#REF!,0))</f>
        <v>#REF!</v>
      </c>
      <c r="J16" t="e">
        <f ca="1">INDIRECT("'App.2-M_Regulatory_Costs'!E" &amp; MATCH($F16,#REF!,0))</f>
        <v>#REF!</v>
      </c>
      <c r="K16" t="e">
        <f ca="1">INDIRECT("'App.2-M_Regulatory_Costs'!F" &amp; MATCH($F16,#REF!,0))</f>
        <v>#REF!</v>
      </c>
      <c r="L16" t="e">
        <f ca="1">INDIRECT("'App.2-M_Regulatory_Costs'!G" &amp; MATCH($F16,#REF!,0))</f>
        <v>#REF!</v>
      </c>
      <c r="M16" t="e">
        <f ca="1">INDIRECT("'App.2-M_Regulatory_Costs'!H" &amp; MATCH($F16,#REF!,0))</f>
        <v>#REF!</v>
      </c>
      <c r="N16" t="e">
        <f ca="1">INDIRECT("'App.2-M_Regulatory_Costs'!I" &amp; MATCH($F16,#REF!,0))</f>
        <v>#REF!</v>
      </c>
      <c r="O16" t="e">
        <f ca="1">INDIRECT("'App.2-M_Regulatory_Costs'!J" &amp; MATCH($F16,#REF!,0))</f>
        <v>#REF!</v>
      </c>
      <c r="P16" t="e">
        <f ca="1">INDIRECT("'App.2-M_Regulatory_Costs'!K" &amp; MATCH($F16,#REF!,0))</f>
        <v>#REF!</v>
      </c>
    </row>
    <row r="17" spans="1:16" x14ac:dyDescent="0.2">
      <c r="A17" t="str">
        <f>'LDC Info'!$E$14</f>
        <v>Milton Hydro Distribution Inc.</v>
      </c>
      <c r="B17" t="str">
        <f t="shared" si="0"/>
        <v>EB-2022-0049</v>
      </c>
      <c r="C17">
        <f t="shared" si="1"/>
        <v>2023</v>
      </c>
      <c r="D17">
        <f t="shared" si="2"/>
        <v>2022</v>
      </c>
      <c r="E17">
        <f t="shared" si="3"/>
        <v>2016</v>
      </c>
      <c r="F17" t="e">
        <f>#REF!</f>
        <v>#REF!</v>
      </c>
      <c r="G17" s="9" t="s">
        <v>1059</v>
      </c>
      <c r="H17" t="e">
        <f ca="1">INDIRECT("'App.2-M_Regulatory_Costs'!C" &amp; MATCH(F17,#REF!,0))</f>
        <v>#REF!</v>
      </c>
      <c r="I17" t="e">
        <f ca="1">INDIRECT("'App.2-M_Regulatory_Costs'!D" &amp; MATCH($F17,#REF!,0))</f>
        <v>#REF!</v>
      </c>
      <c r="J17" t="e">
        <f ca="1">INDIRECT("'App.2-M_Regulatory_Costs'!E" &amp; MATCH($F17,#REF!,0))</f>
        <v>#REF!</v>
      </c>
      <c r="K17" t="e">
        <f ca="1">INDIRECT("'App.2-M_Regulatory_Costs'!F" &amp; MATCH($F17,#REF!,0))</f>
        <v>#REF!</v>
      </c>
      <c r="L17" t="e">
        <f ca="1">INDIRECT("'App.2-M_Regulatory_Costs'!G" &amp; MATCH($F17,#REF!,0))</f>
        <v>#REF!</v>
      </c>
      <c r="M17" t="e">
        <f ca="1">INDIRECT("'App.2-M_Regulatory_Costs'!H" &amp; MATCH($F17,#REF!,0))</f>
        <v>#REF!</v>
      </c>
      <c r="N17" t="e">
        <f ca="1">INDIRECT("'App.2-M_Regulatory_Costs'!I" &amp; MATCH($F17,#REF!,0))</f>
        <v>#REF!</v>
      </c>
      <c r="O17" t="e">
        <f ca="1">INDIRECT("'App.2-M_Regulatory_Costs'!J" &amp; MATCH($F17,#REF!,0))</f>
        <v>#REF!</v>
      </c>
      <c r="P17" t="e">
        <f ca="1">INDIRECT("'App.2-M_Regulatory_Costs'!K" &amp; MATCH($F17,#REF!,0))</f>
        <v>#REF!</v>
      </c>
    </row>
    <row r="18" spans="1:16" x14ac:dyDescent="0.2">
      <c r="A18" t="str">
        <f>'LDC Info'!$E$14</f>
        <v>Milton Hydro Distribution Inc.</v>
      </c>
      <c r="B18" t="str">
        <f t="shared" si="0"/>
        <v>EB-2022-0049</v>
      </c>
      <c r="C18">
        <f t="shared" si="1"/>
        <v>2023</v>
      </c>
      <c r="D18">
        <f t="shared" si="2"/>
        <v>2022</v>
      </c>
      <c r="E18">
        <f t="shared" si="3"/>
        <v>2016</v>
      </c>
      <c r="F18" t="e">
        <f>#REF!</f>
        <v>#REF!</v>
      </c>
      <c r="G18" s="9" t="s">
        <v>1059</v>
      </c>
      <c r="H18" t="e">
        <f ca="1">INDIRECT("'App.2-M_Regulatory_Costs'!C" &amp; MATCH(F18,#REF!,0))</f>
        <v>#REF!</v>
      </c>
      <c r="I18" t="e">
        <f ca="1">INDIRECT("'App.2-M_Regulatory_Costs'!D" &amp; MATCH($F18,#REF!,0))</f>
        <v>#REF!</v>
      </c>
      <c r="J18" t="e">
        <f ca="1">INDIRECT("'App.2-M_Regulatory_Costs'!E" &amp; MATCH($F18,#REF!,0))</f>
        <v>#REF!</v>
      </c>
      <c r="K18" t="e">
        <f ca="1">INDIRECT("'App.2-M_Regulatory_Costs'!F" &amp; MATCH($F18,#REF!,0))</f>
        <v>#REF!</v>
      </c>
      <c r="L18" t="e">
        <f ca="1">INDIRECT("'App.2-M_Regulatory_Costs'!G" &amp; MATCH($F18,#REF!,0))</f>
        <v>#REF!</v>
      </c>
      <c r="M18" t="e">
        <f ca="1">INDIRECT("'App.2-M_Regulatory_Costs'!H" &amp; MATCH($F18,#REF!,0))</f>
        <v>#REF!</v>
      </c>
      <c r="N18" t="e">
        <f ca="1">INDIRECT("'App.2-M_Regulatory_Costs'!I" &amp; MATCH($F18,#REF!,0))</f>
        <v>#REF!</v>
      </c>
      <c r="O18" t="e">
        <f ca="1">INDIRECT("'App.2-M_Regulatory_Costs'!J" &amp; MATCH($F18,#REF!,0))</f>
        <v>#REF!</v>
      </c>
      <c r="P18" t="e">
        <f ca="1">INDIRECT("'App.2-M_Regulatory_Costs'!K" &amp; MATCH($F18,#REF!,0))</f>
        <v>#REF!</v>
      </c>
    </row>
    <row r="19" spans="1:16" x14ac:dyDescent="0.2">
      <c r="A19" t="str">
        <f>'LDC Info'!$E$14</f>
        <v>Milton Hydro Distribution Inc.</v>
      </c>
      <c r="B19" t="str">
        <f t="shared" si="0"/>
        <v>EB-2022-0049</v>
      </c>
      <c r="C19">
        <f t="shared" si="1"/>
        <v>2023</v>
      </c>
      <c r="D19">
        <f t="shared" si="2"/>
        <v>2022</v>
      </c>
      <c r="E19">
        <f t="shared" si="3"/>
        <v>2016</v>
      </c>
      <c r="F19" t="e">
        <f>#REF!</f>
        <v>#REF!</v>
      </c>
      <c r="G19" s="9" t="s">
        <v>1059</v>
      </c>
      <c r="H19" t="e">
        <f ca="1">INDIRECT("'App.2-M_Regulatory_Costs'!C" &amp; MATCH(F19,#REF!,0))</f>
        <v>#REF!</v>
      </c>
      <c r="I19" t="e">
        <f ca="1">INDIRECT("'App.2-M_Regulatory_Costs'!D" &amp; MATCH($F19,#REF!,0))</f>
        <v>#REF!</v>
      </c>
      <c r="J19" t="e">
        <f ca="1">INDIRECT("'App.2-M_Regulatory_Costs'!E" &amp; MATCH($F19,#REF!,0))</f>
        <v>#REF!</v>
      </c>
      <c r="K19" t="e">
        <f ca="1">INDIRECT("'App.2-M_Regulatory_Costs'!F" &amp; MATCH($F19,#REF!,0))</f>
        <v>#REF!</v>
      </c>
      <c r="L19" t="e">
        <f ca="1">INDIRECT("'App.2-M_Regulatory_Costs'!G" &amp; MATCH($F19,#REF!,0))</f>
        <v>#REF!</v>
      </c>
      <c r="M19" t="e">
        <f ca="1">INDIRECT("'App.2-M_Regulatory_Costs'!H" &amp; MATCH($F19,#REF!,0))</f>
        <v>#REF!</v>
      </c>
      <c r="N19" t="e">
        <f ca="1">INDIRECT("'App.2-M_Regulatory_Costs'!I" &amp; MATCH($F19,#REF!,0))</f>
        <v>#REF!</v>
      </c>
      <c r="O19" t="e">
        <f ca="1">INDIRECT("'App.2-M_Regulatory_Costs'!J" &amp; MATCH($F19,#REF!,0))</f>
        <v>#REF!</v>
      </c>
      <c r="P19" t="e">
        <f ca="1">INDIRECT("'App.2-M_Regulatory_Costs'!K" &amp; MATCH($F19,#REF!,0))</f>
        <v>#REF!</v>
      </c>
    </row>
    <row r="20" spans="1:16" x14ac:dyDescent="0.2">
      <c r="A20" t="str">
        <f>'LDC Info'!$E$14</f>
        <v>Milton Hydro Distribution Inc.</v>
      </c>
      <c r="B20" t="str">
        <f t="shared" si="0"/>
        <v>EB-2022-0049</v>
      </c>
      <c r="C20">
        <f t="shared" si="1"/>
        <v>2023</v>
      </c>
      <c r="D20">
        <f t="shared" si="2"/>
        <v>2022</v>
      </c>
      <c r="E20">
        <f t="shared" si="3"/>
        <v>2016</v>
      </c>
      <c r="F20" t="e">
        <f>#REF!</f>
        <v>#REF!</v>
      </c>
      <c r="G20" s="9" t="s">
        <v>1059</v>
      </c>
      <c r="H20" t="e">
        <f ca="1">INDIRECT("'App.2-M_Regulatory_Costs'!C" &amp; MATCH(F20,#REF!,0))</f>
        <v>#REF!</v>
      </c>
      <c r="I20" t="e">
        <f ca="1">INDIRECT("'App.2-M_Regulatory_Costs'!D" &amp; MATCH($F20,#REF!,0))</f>
        <v>#REF!</v>
      </c>
      <c r="J20" t="e">
        <f ca="1">INDIRECT("'App.2-M_Regulatory_Costs'!E" &amp; MATCH($F20,#REF!,0))</f>
        <v>#REF!</v>
      </c>
      <c r="K20" t="e">
        <f ca="1">INDIRECT("'App.2-M_Regulatory_Costs'!F" &amp; MATCH($F20,#REF!,0))</f>
        <v>#REF!</v>
      </c>
      <c r="L20" t="e">
        <f ca="1">INDIRECT("'App.2-M_Regulatory_Costs'!G" &amp; MATCH($F20,#REF!,0))</f>
        <v>#REF!</v>
      </c>
      <c r="M20" t="e">
        <f ca="1">INDIRECT("'App.2-M_Regulatory_Costs'!H" &amp; MATCH($F20,#REF!,0))</f>
        <v>#REF!</v>
      </c>
      <c r="N20" t="e">
        <f ca="1">INDIRECT("'App.2-M_Regulatory_Costs'!I" &amp; MATCH($F20,#REF!,0))</f>
        <v>#REF!</v>
      </c>
      <c r="O20" t="e">
        <f ca="1">INDIRECT("'App.2-M_Regulatory_Costs'!J" &amp; MATCH($F20,#REF!,0))</f>
        <v>#REF!</v>
      </c>
      <c r="P20" t="e">
        <f ca="1">INDIRECT("'App.2-M_Regulatory_Costs'!K" &amp; MATCH($F20,#REF!,0))</f>
        <v>#REF!</v>
      </c>
    </row>
    <row r="21" spans="1:16" x14ac:dyDescent="0.2">
      <c r="A21" t="str">
        <f>'LDC Info'!$E$14</f>
        <v>Milton Hydro Distribution Inc.</v>
      </c>
      <c r="B21" t="str">
        <f t="shared" si="0"/>
        <v>EB-2022-0049</v>
      </c>
      <c r="C21">
        <f t="shared" si="1"/>
        <v>2023</v>
      </c>
      <c r="D21">
        <f t="shared" si="2"/>
        <v>2022</v>
      </c>
      <c r="E21">
        <f t="shared" si="3"/>
        <v>2016</v>
      </c>
      <c r="F21" t="e">
        <f>#REF!</f>
        <v>#REF!</v>
      </c>
      <c r="G21" s="9" t="s">
        <v>1059</v>
      </c>
      <c r="H21" t="e">
        <f ca="1">INDIRECT("'App.2-M_Regulatory_Costs'!C" &amp; MATCH(F21,#REF!,0))</f>
        <v>#REF!</v>
      </c>
      <c r="I21" t="e">
        <f ca="1">INDIRECT("'App.2-M_Regulatory_Costs'!D" &amp; MATCH($F21,#REF!,0))</f>
        <v>#REF!</v>
      </c>
      <c r="J21" t="e">
        <f ca="1">INDIRECT("'App.2-M_Regulatory_Costs'!E" &amp; MATCH($F21,#REF!,0))</f>
        <v>#REF!</v>
      </c>
      <c r="K21" t="e">
        <f ca="1">INDIRECT("'App.2-M_Regulatory_Costs'!F" &amp; MATCH($F21,#REF!,0))</f>
        <v>#REF!</v>
      </c>
      <c r="L21" t="e">
        <f ca="1">INDIRECT("'App.2-M_Regulatory_Costs'!G" &amp; MATCH($F21,#REF!,0))</f>
        <v>#REF!</v>
      </c>
      <c r="M21" t="e">
        <f ca="1">INDIRECT("'App.2-M_Regulatory_Costs'!H" &amp; MATCH($F21,#REF!,0))</f>
        <v>#REF!</v>
      </c>
      <c r="N21" t="e">
        <f ca="1">INDIRECT("'App.2-M_Regulatory_Costs'!I" &amp; MATCH($F21,#REF!,0))</f>
        <v>#REF!</v>
      </c>
      <c r="O21" t="e">
        <f ca="1">INDIRECT("'App.2-M_Regulatory_Costs'!J" &amp; MATCH($F21,#REF!,0))</f>
        <v>#REF!</v>
      </c>
      <c r="P21" t="e">
        <f ca="1">INDIRECT("'App.2-M_Regulatory_Costs'!K" &amp; MATCH($F21,#REF!,0))</f>
        <v>#REF!</v>
      </c>
    </row>
    <row r="22" spans="1:16" x14ac:dyDescent="0.2">
      <c r="A22" t="str">
        <f>'LDC Info'!$E$14</f>
        <v>Milton Hydro Distribution Inc.</v>
      </c>
      <c r="B22" t="str">
        <f t="shared" si="0"/>
        <v>EB-2022-0049</v>
      </c>
      <c r="C22">
        <f t="shared" si="1"/>
        <v>2023</v>
      </c>
      <c r="D22">
        <f t="shared" si="2"/>
        <v>2022</v>
      </c>
      <c r="E22">
        <f t="shared" si="3"/>
        <v>2016</v>
      </c>
      <c r="F22" t="e">
        <f>#REF!</f>
        <v>#REF!</v>
      </c>
      <c r="G22" s="9" t="s">
        <v>1059</v>
      </c>
      <c r="H22" t="e">
        <f ca="1">INDIRECT("'App.2-M_Regulatory_Costs'!C" &amp; MATCH(F22,#REF!,0))</f>
        <v>#REF!</v>
      </c>
      <c r="I22" t="e">
        <f ca="1">INDIRECT("'App.2-M_Regulatory_Costs'!D" &amp; MATCH($F22,#REF!,0))</f>
        <v>#REF!</v>
      </c>
      <c r="J22" t="e">
        <f ca="1">INDIRECT("'App.2-M_Regulatory_Costs'!E" &amp; MATCH($F22,#REF!,0))</f>
        <v>#REF!</v>
      </c>
      <c r="K22" t="e">
        <f ca="1">INDIRECT("'App.2-M_Regulatory_Costs'!F" &amp; MATCH($F22,#REF!,0))</f>
        <v>#REF!</v>
      </c>
      <c r="L22" t="e">
        <f ca="1">INDIRECT("'App.2-M_Regulatory_Costs'!G" &amp; MATCH($F22,#REF!,0))</f>
        <v>#REF!</v>
      </c>
      <c r="M22" t="e">
        <f ca="1">INDIRECT("'App.2-M_Regulatory_Costs'!H" &amp; MATCH($F22,#REF!,0))</f>
        <v>#REF!</v>
      </c>
      <c r="N22" t="e">
        <f ca="1">INDIRECT("'App.2-M_Regulatory_Costs'!I" &amp; MATCH($F22,#REF!,0))</f>
        <v>#REF!</v>
      </c>
      <c r="O22" t="e">
        <f ca="1">INDIRECT("'App.2-M_Regulatory_Costs'!J" &amp; MATCH($F22,#REF!,0))</f>
        <v>#REF!</v>
      </c>
      <c r="P22" t="e">
        <f ca="1">INDIRECT("'App.2-M_Regulatory_Costs'!K" &amp; MATCH($F22,#REF!,0))</f>
        <v>#REF!</v>
      </c>
    </row>
    <row r="23" spans="1:16" x14ac:dyDescent="0.2">
      <c r="A23" t="str">
        <f>'LDC Info'!$E$14</f>
        <v>Milton Hydro Distribution Inc.</v>
      </c>
      <c r="B23" t="str">
        <f t="shared" si="0"/>
        <v>EB-2022-0049</v>
      </c>
      <c r="C23">
        <f t="shared" si="1"/>
        <v>2023</v>
      </c>
      <c r="D23">
        <f t="shared" si="2"/>
        <v>2022</v>
      </c>
      <c r="E23">
        <f t="shared" si="3"/>
        <v>2016</v>
      </c>
      <c r="F23" t="e">
        <f>#REF!</f>
        <v>#REF!</v>
      </c>
      <c r="G23" s="9" t="s">
        <v>1059</v>
      </c>
      <c r="H23" t="e">
        <f ca="1">INDIRECT("'App.2-M_Regulatory_Costs'!C" &amp; MATCH(F23,#REF!,0))</f>
        <v>#REF!</v>
      </c>
      <c r="I23" t="e">
        <f ca="1">INDIRECT("'App.2-M_Regulatory_Costs'!D" &amp; MATCH($F23,#REF!,0))</f>
        <v>#REF!</v>
      </c>
      <c r="J23" t="e">
        <f ca="1">INDIRECT("'App.2-M_Regulatory_Costs'!E" &amp; MATCH($F23,#REF!,0))</f>
        <v>#REF!</v>
      </c>
      <c r="K23" t="e">
        <f ca="1">INDIRECT("'App.2-M_Regulatory_Costs'!F" &amp; MATCH($F23,#REF!,0))</f>
        <v>#REF!</v>
      </c>
      <c r="L23" t="e">
        <f ca="1">INDIRECT("'App.2-M_Regulatory_Costs'!G" &amp; MATCH($F23,#REF!,0))</f>
        <v>#REF!</v>
      </c>
      <c r="M23" t="e">
        <f ca="1">INDIRECT("'App.2-M_Regulatory_Costs'!H" &amp; MATCH($F23,#REF!,0))</f>
        <v>#REF!</v>
      </c>
      <c r="N23" t="e">
        <f ca="1">INDIRECT("'App.2-M_Regulatory_Costs'!I" &amp; MATCH($F23,#REF!,0))</f>
        <v>#REF!</v>
      </c>
      <c r="O23" t="e">
        <f ca="1">INDIRECT("'App.2-M_Regulatory_Costs'!J" &amp; MATCH($F23,#REF!,0))</f>
        <v>#REF!</v>
      </c>
      <c r="P23" t="e">
        <f ca="1">INDIRECT("'App.2-M_Regulatory_Costs'!K" &amp; MATCH($F23,#REF!,0))</f>
        <v>#REF!</v>
      </c>
    </row>
    <row r="24" spans="1:16" x14ac:dyDescent="0.2">
      <c r="A24" t="str">
        <f>'LDC Info'!$E$14</f>
        <v>Milton Hydro Distribution Inc.</v>
      </c>
      <c r="B24" t="str">
        <f t="shared" si="0"/>
        <v>EB-2022-0049</v>
      </c>
      <c r="C24">
        <f t="shared" si="1"/>
        <v>2023</v>
      </c>
      <c r="D24">
        <f t="shared" si="2"/>
        <v>2022</v>
      </c>
      <c r="E24">
        <f t="shared" si="3"/>
        <v>2016</v>
      </c>
      <c r="F24" t="e">
        <f>#REF!</f>
        <v>#REF!</v>
      </c>
      <c r="G24" s="9" t="s">
        <v>1059</v>
      </c>
      <c r="H24" t="e">
        <f ca="1">INDIRECT("'App.2-M_Regulatory_Costs'!C" &amp; MATCH(F24,#REF!,0))</f>
        <v>#REF!</v>
      </c>
      <c r="I24" t="e">
        <f ca="1">INDIRECT("'App.2-M_Regulatory_Costs'!D" &amp; MATCH($F24,#REF!,0))</f>
        <v>#REF!</v>
      </c>
      <c r="J24" t="e">
        <f ca="1">INDIRECT("'App.2-M_Regulatory_Costs'!E" &amp; MATCH($F24,#REF!,0))</f>
        <v>#REF!</v>
      </c>
      <c r="K24" t="e">
        <f ca="1">INDIRECT("'App.2-M_Regulatory_Costs'!F" &amp; MATCH($F24,#REF!,0))</f>
        <v>#REF!</v>
      </c>
      <c r="L24" t="e">
        <f ca="1">INDIRECT("'App.2-M_Regulatory_Costs'!G" &amp; MATCH($F24,#REF!,0))</f>
        <v>#REF!</v>
      </c>
      <c r="M24" t="e">
        <f ca="1">INDIRECT("'App.2-M_Regulatory_Costs'!H" &amp; MATCH($F24,#REF!,0))</f>
        <v>#REF!</v>
      </c>
      <c r="N24" t="e">
        <f ca="1">INDIRECT("'App.2-M_Regulatory_Costs'!I" &amp; MATCH($F24,#REF!,0))</f>
        <v>#REF!</v>
      </c>
      <c r="O24" t="e">
        <f ca="1">INDIRECT("'App.2-M_Regulatory_Costs'!J" &amp; MATCH($F24,#REF!,0))</f>
        <v>#REF!</v>
      </c>
      <c r="P24" t="e">
        <f ca="1">INDIRECT("'App.2-M_Regulatory_Costs'!K" &amp; MATCH($F24,#REF!,0))</f>
        <v>#REF!</v>
      </c>
    </row>
    <row r="25" spans="1:16" x14ac:dyDescent="0.2">
      <c r="A25" t="str">
        <f>'LDC Info'!$E$14</f>
        <v>Milton Hydro Distribution Inc.</v>
      </c>
      <c r="B25" t="str">
        <f t="shared" si="0"/>
        <v>EB-2022-0049</v>
      </c>
      <c r="C25">
        <f t="shared" si="1"/>
        <v>2023</v>
      </c>
      <c r="D25">
        <f t="shared" si="2"/>
        <v>2022</v>
      </c>
      <c r="E25">
        <f t="shared" si="3"/>
        <v>2016</v>
      </c>
      <c r="F25" t="e">
        <f>#REF!</f>
        <v>#REF!</v>
      </c>
      <c r="G25" s="9" t="s">
        <v>1059</v>
      </c>
      <c r="H25" t="e">
        <f ca="1">INDIRECT("'App.2-M_Regulatory_Costs'!C" &amp; MATCH(F25,#REF!,0))</f>
        <v>#REF!</v>
      </c>
      <c r="I25" t="e">
        <f ca="1">INDIRECT("'App.2-M_Regulatory_Costs'!D" &amp; MATCH($F25,#REF!,0))</f>
        <v>#REF!</v>
      </c>
      <c r="J25" t="e">
        <f ca="1">INDIRECT("'App.2-M_Regulatory_Costs'!E" &amp; MATCH($F25,#REF!,0))</f>
        <v>#REF!</v>
      </c>
      <c r="K25" t="e">
        <f ca="1">INDIRECT("'App.2-M_Regulatory_Costs'!F" &amp; MATCH($F25,#REF!,0))</f>
        <v>#REF!</v>
      </c>
      <c r="L25" t="e">
        <f ca="1">INDIRECT("'App.2-M_Regulatory_Costs'!G" &amp; MATCH($F25,#REF!,0))</f>
        <v>#REF!</v>
      </c>
      <c r="M25" t="e">
        <f ca="1">INDIRECT("'App.2-M_Regulatory_Costs'!H" &amp; MATCH($F25,#REF!,0))</f>
        <v>#REF!</v>
      </c>
      <c r="N25" t="e">
        <f ca="1">INDIRECT("'App.2-M_Regulatory_Costs'!I" &amp; MATCH($F25,#REF!,0))</f>
        <v>#REF!</v>
      </c>
      <c r="O25" t="e">
        <f ca="1">INDIRECT("'App.2-M_Regulatory_Costs'!J" &amp; MATCH($F25,#REF!,0))</f>
        <v>#REF!</v>
      </c>
      <c r="P25" t="e">
        <f ca="1">INDIRECT("'App.2-M_Regulatory_Costs'!K" &amp; MATCH($F25,#REF!,0))</f>
        <v>#REF!</v>
      </c>
    </row>
    <row r="26" spans="1:16" x14ac:dyDescent="0.2">
      <c r="A26" t="str">
        <f>'LDC Info'!$E$14</f>
        <v>Milton Hydro Distribution Inc.</v>
      </c>
      <c r="B26" t="str">
        <f t="shared" si="0"/>
        <v>EB-2022-0049</v>
      </c>
      <c r="C26">
        <f t="shared" si="1"/>
        <v>2023</v>
      </c>
      <c r="D26">
        <f t="shared" si="2"/>
        <v>2022</v>
      </c>
      <c r="E26">
        <f t="shared" si="3"/>
        <v>2016</v>
      </c>
      <c r="F26" t="e">
        <f>#REF!</f>
        <v>#REF!</v>
      </c>
      <c r="G26" s="9" t="s">
        <v>1059</v>
      </c>
      <c r="H26" t="e">
        <f ca="1">INDIRECT("'App.2-M_Regulatory_Costs'!C" &amp; MATCH(F26,#REF!,0))</f>
        <v>#REF!</v>
      </c>
      <c r="I26" t="e">
        <f ca="1">INDIRECT("'App.2-M_Regulatory_Costs'!D" &amp; MATCH($F26,#REF!,0))</f>
        <v>#REF!</v>
      </c>
      <c r="J26" t="e">
        <f ca="1">INDIRECT("'App.2-M_Regulatory_Costs'!E" &amp; MATCH($F26,#REF!,0))</f>
        <v>#REF!</v>
      </c>
      <c r="K26" t="e">
        <f ca="1">INDIRECT("'App.2-M_Regulatory_Costs'!F" &amp; MATCH($F26,#REF!,0))</f>
        <v>#REF!</v>
      </c>
      <c r="L26" t="e">
        <f ca="1">INDIRECT("'App.2-M_Regulatory_Costs'!G" &amp; MATCH($F26,#REF!,0))</f>
        <v>#REF!</v>
      </c>
      <c r="M26" t="e">
        <f ca="1">INDIRECT("'App.2-M_Regulatory_Costs'!H" &amp; MATCH($F26,#REF!,0))</f>
        <v>#REF!</v>
      </c>
      <c r="N26" t="e">
        <f ca="1">INDIRECT("'App.2-M_Regulatory_Costs'!I" &amp; MATCH($F26,#REF!,0))</f>
        <v>#REF!</v>
      </c>
      <c r="O26" t="e">
        <f ca="1">INDIRECT("'App.2-M_Regulatory_Costs'!J" &amp; MATCH($F26,#REF!,0))</f>
        <v>#REF!</v>
      </c>
      <c r="P26" t="e">
        <f ca="1">INDIRECT("'App.2-M_Regulatory_Costs'!K" &amp; MATCH($F26,#REF!,0))</f>
        <v>#REF!</v>
      </c>
    </row>
    <row r="27" spans="1:16" x14ac:dyDescent="0.2">
      <c r="A27" t="str">
        <f>'LDC Info'!$E$14</f>
        <v>Milton Hydro Distribution Inc.</v>
      </c>
      <c r="B27" t="str">
        <f t="shared" si="0"/>
        <v>EB-2022-0049</v>
      </c>
      <c r="C27">
        <f t="shared" si="1"/>
        <v>2023</v>
      </c>
      <c r="D27">
        <f t="shared" si="2"/>
        <v>2022</v>
      </c>
      <c r="E27">
        <f t="shared" si="3"/>
        <v>2016</v>
      </c>
      <c r="F27" t="e">
        <f>#REF!</f>
        <v>#REF!</v>
      </c>
      <c r="G27" s="9" t="s">
        <v>1059</v>
      </c>
      <c r="H27" t="e">
        <f ca="1">INDIRECT("'App.2-M_Regulatory_Costs'!C" &amp; MATCH(F27,#REF!,0))</f>
        <v>#REF!</v>
      </c>
      <c r="I27" t="e">
        <f ca="1">INDIRECT("'App.2-M_Regulatory_Costs'!D" &amp; MATCH($F27,#REF!,0))</f>
        <v>#REF!</v>
      </c>
      <c r="J27" t="e">
        <f ca="1">INDIRECT("'App.2-M_Regulatory_Costs'!E" &amp; MATCH($F27,#REF!,0))</f>
        <v>#REF!</v>
      </c>
      <c r="K27" t="e">
        <f ca="1">INDIRECT("'App.2-M_Regulatory_Costs'!F" &amp; MATCH($F27,#REF!,0))</f>
        <v>#REF!</v>
      </c>
      <c r="L27" t="e">
        <f ca="1">INDIRECT("'App.2-M_Regulatory_Costs'!G" &amp; MATCH($F27,#REF!,0))</f>
        <v>#REF!</v>
      </c>
      <c r="M27" t="e">
        <f ca="1">INDIRECT("'App.2-M_Regulatory_Costs'!H" &amp; MATCH($F27,#REF!,0))</f>
        <v>#REF!</v>
      </c>
      <c r="N27" t="e">
        <f ca="1">INDIRECT("'App.2-M_Regulatory_Costs'!I" &amp; MATCH($F27,#REF!,0))</f>
        <v>#REF!</v>
      </c>
      <c r="O27" t="e">
        <f ca="1">INDIRECT("'App.2-M_Regulatory_Costs'!J" &amp; MATCH($F27,#REF!,0))</f>
        <v>#REF!</v>
      </c>
      <c r="P27" t="e">
        <f ca="1">INDIRECT("'App.2-M_Regulatory_Costs'!K" &amp; MATCH($F27,#REF!,0))</f>
        <v>#REF!</v>
      </c>
    </row>
    <row r="28" spans="1:16" x14ac:dyDescent="0.2">
      <c r="A28" t="str">
        <f>'LDC Info'!$E$14</f>
        <v>Milton Hydro Distribution Inc.</v>
      </c>
      <c r="B28" t="str">
        <f t="shared" si="0"/>
        <v>EB-2022-0049</v>
      </c>
      <c r="C28">
        <f t="shared" si="1"/>
        <v>2023</v>
      </c>
      <c r="D28">
        <f t="shared" si="2"/>
        <v>2022</v>
      </c>
      <c r="E28">
        <f t="shared" si="3"/>
        <v>2016</v>
      </c>
      <c r="F28" t="e">
        <f>#REF!</f>
        <v>#REF!</v>
      </c>
      <c r="G28" s="9" t="s">
        <v>1059</v>
      </c>
      <c r="H28" t="e">
        <f ca="1">INDIRECT("'App.2-M_Regulatory_Costs'!C" &amp; MATCH(F28,#REF!,0))</f>
        <v>#REF!</v>
      </c>
      <c r="I28" t="e">
        <f ca="1">INDIRECT("'App.2-M_Regulatory_Costs'!D" &amp; MATCH($F28,#REF!,0))</f>
        <v>#REF!</v>
      </c>
      <c r="J28" t="e">
        <f ca="1">INDIRECT("'App.2-M_Regulatory_Costs'!E" &amp; MATCH($F28,#REF!,0))</f>
        <v>#REF!</v>
      </c>
      <c r="K28" t="e">
        <f ca="1">INDIRECT("'App.2-M_Regulatory_Costs'!F" &amp; MATCH($F28,#REF!,0))</f>
        <v>#REF!</v>
      </c>
      <c r="L28" t="e">
        <f ca="1">INDIRECT("'App.2-M_Regulatory_Costs'!G" &amp; MATCH($F28,#REF!,0))</f>
        <v>#REF!</v>
      </c>
      <c r="M28" t="e">
        <f ca="1">INDIRECT("'App.2-M_Regulatory_Costs'!H" &amp; MATCH($F28,#REF!,0))</f>
        <v>#REF!</v>
      </c>
      <c r="N28" t="e">
        <f ca="1">INDIRECT("'App.2-M_Regulatory_Costs'!I" &amp; MATCH($F28,#REF!,0))</f>
        <v>#REF!</v>
      </c>
      <c r="O28" t="e">
        <f ca="1">INDIRECT("'App.2-M_Regulatory_Costs'!J" &amp; MATCH($F28,#REF!,0))</f>
        <v>#REF!</v>
      </c>
      <c r="P28" t="e">
        <f ca="1">INDIRECT("'App.2-M_Regulatory_Costs'!K" &amp; MATCH($F28,#REF!,0))</f>
        <v>#REF!</v>
      </c>
    </row>
    <row r="29" spans="1:16" x14ac:dyDescent="0.2">
      <c r="A29" t="str">
        <f>'LDC Info'!$E$14</f>
        <v>Milton Hydro Distribution Inc.</v>
      </c>
      <c r="B29" t="str">
        <f t="shared" si="0"/>
        <v>EB-2022-0049</v>
      </c>
      <c r="C29">
        <f t="shared" si="1"/>
        <v>2023</v>
      </c>
      <c r="D29">
        <f t="shared" si="2"/>
        <v>2022</v>
      </c>
      <c r="E29">
        <f t="shared" si="3"/>
        <v>2016</v>
      </c>
      <c r="F29" t="e">
        <f>#REF!</f>
        <v>#REF!</v>
      </c>
      <c r="G29" s="9" t="s">
        <v>1059</v>
      </c>
      <c r="H29" t="e">
        <f ca="1">INDIRECT("'App.2-M_Regulatory_Costs'!C" &amp; MATCH(F29,#REF!,0))</f>
        <v>#REF!</v>
      </c>
      <c r="I29" t="e">
        <f ca="1">INDIRECT("'App.2-M_Regulatory_Costs'!D" &amp; MATCH($F29,#REF!,0))</f>
        <v>#REF!</v>
      </c>
      <c r="J29" t="e">
        <f ca="1">INDIRECT("'App.2-M_Regulatory_Costs'!E" &amp; MATCH($F29,#REF!,0))</f>
        <v>#REF!</v>
      </c>
      <c r="K29" t="e">
        <f ca="1">INDIRECT("'App.2-M_Regulatory_Costs'!F" &amp; MATCH($F29,#REF!,0))</f>
        <v>#REF!</v>
      </c>
      <c r="L29" t="e">
        <f ca="1">INDIRECT("'App.2-M_Regulatory_Costs'!G" &amp; MATCH($F29,#REF!,0))</f>
        <v>#REF!</v>
      </c>
      <c r="M29" t="e">
        <f ca="1">INDIRECT("'App.2-M_Regulatory_Costs'!H" &amp; MATCH($F29,#REF!,0))</f>
        <v>#REF!</v>
      </c>
      <c r="N29" t="e">
        <f ca="1">INDIRECT("'App.2-M_Regulatory_Costs'!I" &amp; MATCH($F29,#REF!,0))</f>
        <v>#REF!</v>
      </c>
      <c r="O29" t="e">
        <f ca="1">INDIRECT("'App.2-M_Regulatory_Costs'!J" &amp; MATCH($F29,#REF!,0))</f>
        <v>#REF!</v>
      </c>
      <c r="P29" t="e">
        <f ca="1">INDIRECT("'App.2-M_Regulatory_Costs'!K" &amp; MATCH($F29,#REF!,0))</f>
        <v>#REF!</v>
      </c>
    </row>
    <row r="30" spans="1:16" x14ac:dyDescent="0.2">
      <c r="A30" t="str">
        <f>'LDC Info'!$E$14</f>
        <v>Milton Hydro Distribution Inc.</v>
      </c>
      <c r="B30" t="str">
        <f t="shared" si="0"/>
        <v>EB-2022-0049</v>
      </c>
      <c r="C30">
        <f t="shared" si="1"/>
        <v>2023</v>
      </c>
      <c r="D30">
        <f t="shared" si="2"/>
        <v>2022</v>
      </c>
      <c r="E30">
        <f t="shared" si="3"/>
        <v>2016</v>
      </c>
      <c r="F30" t="e">
        <f>#REF!</f>
        <v>#REF!</v>
      </c>
      <c r="G30" s="9" t="s">
        <v>1059</v>
      </c>
      <c r="H30" t="e">
        <f ca="1">INDIRECT("'App.2-M_Regulatory_Costs'!C" &amp; MATCH(F30,#REF!,0))</f>
        <v>#REF!</v>
      </c>
      <c r="I30" t="e">
        <f ca="1">INDIRECT("'App.2-M_Regulatory_Costs'!D" &amp; MATCH($F30,#REF!,0))</f>
        <v>#REF!</v>
      </c>
      <c r="J30" t="e">
        <f ca="1">INDIRECT("'App.2-M_Regulatory_Costs'!E" &amp; MATCH($F30,#REF!,0))</f>
        <v>#REF!</v>
      </c>
      <c r="K30" t="e">
        <f ca="1">INDIRECT("'App.2-M_Regulatory_Costs'!F" &amp; MATCH($F30,#REF!,0))</f>
        <v>#REF!</v>
      </c>
      <c r="L30" t="e">
        <f ca="1">INDIRECT("'App.2-M_Regulatory_Costs'!G" &amp; MATCH($F30,#REF!,0))</f>
        <v>#REF!</v>
      </c>
      <c r="M30" t="e">
        <f ca="1">INDIRECT("'App.2-M_Regulatory_Costs'!H" &amp; MATCH($F30,#REF!,0))</f>
        <v>#REF!</v>
      </c>
      <c r="N30" t="e">
        <f ca="1">INDIRECT("'App.2-M_Regulatory_Costs'!I" &amp; MATCH($F30,#REF!,0))</f>
        <v>#REF!</v>
      </c>
      <c r="O30" t="e">
        <f ca="1">INDIRECT("'App.2-M_Regulatory_Costs'!J" &amp; MATCH($F30,#REF!,0))</f>
        <v>#REF!</v>
      </c>
      <c r="P30" t="e">
        <f ca="1">INDIRECT("'App.2-M_Regulatory_Costs'!K" &amp; MATCH($F30,#REF!,0))</f>
        <v>#REF!</v>
      </c>
    </row>
    <row r="31" spans="1:16" x14ac:dyDescent="0.2">
      <c r="A31" t="str">
        <f>'LDC Info'!$E$14</f>
        <v>Milton Hydro Distribution Inc.</v>
      </c>
      <c r="B31" t="str">
        <f t="shared" si="0"/>
        <v>EB-2022-0049</v>
      </c>
      <c r="C31">
        <f t="shared" si="1"/>
        <v>2023</v>
      </c>
      <c r="D31">
        <f t="shared" si="2"/>
        <v>2022</v>
      </c>
      <c r="E31">
        <f t="shared" si="3"/>
        <v>2016</v>
      </c>
      <c r="F31" t="e">
        <f>#REF!</f>
        <v>#REF!</v>
      </c>
      <c r="G31" s="9" t="s">
        <v>1059</v>
      </c>
      <c r="H31" t="e">
        <f ca="1">INDIRECT("'App.2-M_Regulatory_Costs'!C" &amp; MATCH(F31,#REF!,0))</f>
        <v>#REF!</v>
      </c>
      <c r="I31" t="e">
        <f ca="1">INDIRECT("'App.2-M_Regulatory_Costs'!D" &amp; MATCH($F31,#REF!,0))</f>
        <v>#REF!</v>
      </c>
      <c r="J31" t="e">
        <f ca="1">INDIRECT("'App.2-M_Regulatory_Costs'!E" &amp; MATCH($F31,#REF!,0))</f>
        <v>#REF!</v>
      </c>
      <c r="K31" t="e">
        <f ca="1">INDIRECT("'App.2-M_Regulatory_Costs'!F" &amp; MATCH($F31,#REF!,0))</f>
        <v>#REF!</v>
      </c>
      <c r="L31" t="e">
        <f ca="1">INDIRECT("'App.2-M_Regulatory_Costs'!G" &amp; MATCH($F31,#REF!,0))</f>
        <v>#REF!</v>
      </c>
      <c r="M31" t="e">
        <f ca="1">INDIRECT("'App.2-M_Regulatory_Costs'!H" &amp; MATCH($F31,#REF!,0))</f>
        <v>#REF!</v>
      </c>
      <c r="N31" t="e">
        <f ca="1">INDIRECT("'App.2-M_Regulatory_Costs'!I" &amp; MATCH($F31,#REF!,0))</f>
        <v>#REF!</v>
      </c>
      <c r="O31" t="e">
        <f ca="1">INDIRECT("'App.2-M_Regulatory_Costs'!J" &amp; MATCH($F31,#REF!,0))</f>
        <v>#REF!</v>
      </c>
      <c r="P31" t="e">
        <f ca="1">INDIRECT("'App.2-M_Regulatory_Costs'!K" &amp; MATCH($F31,#REF!,0))</f>
        <v>#REF!</v>
      </c>
    </row>
    <row r="32" spans="1:16" x14ac:dyDescent="0.2">
      <c r="A32" t="str">
        <f>'LDC Info'!$E$14</f>
        <v>Milton Hydro Distribution Inc.</v>
      </c>
      <c r="B32" t="str">
        <f t="shared" si="0"/>
        <v>EB-2022-0049</v>
      </c>
      <c r="C32">
        <f t="shared" si="1"/>
        <v>2023</v>
      </c>
      <c r="D32">
        <f t="shared" si="2"/>
        <v>2022</v>
      </c>
      <c r="E32">
        <f t="shared" si="3"/>
        <v>2016</v>
      </c>
      <c r="G32" s="9"/>
    </row>
    <row r="33" spans="1:16" x14ac:dyDescent="0.2">
      <c r="A33" t="str">
        <f>'LDC Info'!$E$14</f>
        <v>Milton Hydro Distribution Inc.</v>
      </c>
      <c r="B33" t="str">
        <f t="shared" si="0"/>
        <v>EB-2022-0049</v>
      </c>
      <c r="C33">
        <f t="shared" si="1"/>
        <v>2023</v>
      </c>
      <c r="D33">
        <f t="shared" si="2"/>
        <v>2022</v>
      </c>
      <c r="E33">
        <f t="shared" si="3"/>
        <v>2016</v>
      </c>
      <c r="F33" t="e">
        <f>#REF!</f>
        <v>#REF!</v>
      </c>
      <c r="G33" s="9" t="s">
        <v>1060</v>
      </c>
      <c r="H33" t="e">
        <f ca="1">INDIRECT("'App.2-M_Regulatory_Costs'!C" &amp; MATCH(F33,#REF!,0))</f>
        <v>#REF!</v>
      </c>
      <c r="I33" t="e">
        <f ca="1">INDIRECT("'App.2-M_Regulatory_Costs'!D" &amp; MATCH($F33,#REF!,0))</f>
        <v>#REF!</v>
      </c>
      <c r="J33" t="e">
        <f ca="1">INDIRECT("'App.2-M_Regulatory_Costs'!E" &amp; MATCH($F33,#REF!,0))</f>
        <v>#REF!</v>
      </c>
      <c r="K33" t="e">
        <f ca="1">INDIRECT("'App.2-M_Regulatory_Costs'!F" &amp; MATCH($F33,#REF!,0))</f>
        <v>#REF!</v>
      </c>
      <c r="L33" t="e">
        <f ca="1">INDIRECT("'App.2-M_Regulatory_Costs'!G" &amp; MATCH($F33,#REF!,0))</f>
        <v>#REF!</v>
      </c>
      <c r="M33" t="e">
        <f ca="1">INDIRECT("'App.2-M_Regulatory_Costs'!H" &amp; MATCH($F33,#REF!,0))</f>
        <v>#REF!</v>
      </c>
      <c r="N33" t="e">
        <f ca="1">INDIRECT("'App.2-M_Regulatory_Costs'!I" &amp; MATCH($F33,#REF!,0))</f>
        <v>#REF!</v>
      </c>
      <c r="O33" t="e">
        <f ca="1">INDIRECT("'App.2-M_Regulatory_Costs'!J" &amp; MATCH($F33,#REF!,0))</f>
        <v>#REF!</v>
      </c>
      <c r="P33" t="e">
        <f ca="1">INDIRECT("'App.2-M_Regulatory_Costs'!K" &amp; MATCH($F33,#REF!,0))</f>
        <v>#REF!</v>
      </c>
    </row>
    <row r="34" spans="1:16" x14ac:dyDescent="0.2">
      <c r="A34" t="str">
        <f>'LDC Info'!$E$14</f>
        <v>Milton Hydro Distribution Inc.</v>
      </c>
      <c r="B34" t="str">
        <f t="shared" si="0"/>
        <v>EB-2022-0049</v>
      </c>
      <c r="C34">
        <f t="shared" si="1"/>
        <v>2023</v>
      </c>
      <c r="D34">
        <f t="shared" si="2"/>
        <v>2022</v>
      </c>
      <c r="E34">
        <f t="shared" si="3"/>
        <v>2016</v>
      </c>
      <c r="F34" t="e">
        <f>#REF!</f>
        <v>#REF!</v>
      </c>
      <c r="G34" s="9" t="s">
        <v>1060</v>
      </c>
      <c r="H34" t="e">
        <f ca="1">INDIRECT("'App.2-M_Regulatory_Costs'!C" &amp; MATCH(F34,#REF!,0))</f>
        <v>#REF!</v>
      </c>
      <c r="I34" t="e">
        <f ca="1">INDIRECT("'App.2-M_Regulatory_Costs'!D" &amp; MATCH($F34,#REF!,0))</f>
        <v>#REF!</v>
      </c>
      <c r="J34" t="e">
        <f ca="1">INDIRECT("'App.2-M_Regulatory_Costs'!E" &amp; MATCH($F34,#REF!,0))</f>
        <v>#REF!</v>
      </c>
      <c r="K34" t="e">
        <f ca="1">INDIRECT("'App.2-M_Regulatory_Costs'!F" &amp; MATCH($F34,#REF!,0))</f>
        <v>#REF!</v>
      </c>
      <c r="L34" t="e">
        <f ca="1">INDIRECT("'App.2-M_Regulatory_Costs'!G" &amp; MATCH($F34,#REF!,0))</f>
        <v>#REF!</v>
      </c>
      <c r="M34" t="e">
        <f ca="1">INDIRECT("'App.2-M_Regulatory_Costs'!H" &amp; MATCH($F34,#REF!,0))</f>
        <v>#REF!</v>
      </c>
      <c r="N34" t="e">
        <f ca="1">INDIRECT("'App.2-M_Regulatory_Costs'!I" &amp; MATCH($F34,#REF!,0))</f>
        <v>#REF!</v>
      </c>
      <c r="O34" t="e">
        <f ca="1">INDIRECT("'App.2-M_Regulatory_Costs'!J" &amp; MATCH($F34,#REF!,0))</f>
        <v>#REF!</v>
      </c>
      <c r="P34" t="e">
        <f ca="1">INDIRECT("'App.2-M_Regulatory_Costs'!K" &amp; MATCH($F34,#REF!,0))</f>
        <v>#REF!</v>
      </c>
    </row>
    <row r="35" spans="1:16" x14ac:dyDescent="0.2">
      <c r="A35" t="str">
        <f>'LDC Info'!$E$14</f>
        <v>Milton Hydro Distribution Inc.</v>
      </c>
      <c r="B35" t="str">
        <f t="shared" si="0"/>
        <v>EB-2022-0049</v>
      </c>
      <c r="C35">
        <f t="shared" si="1"/>
        <v>2023</v>
      </c>
      <c r="D35">
        <f t="shared" si="2"/>
        <v>2022</v>
      </c>
      <c r="E35">
        <f t="shared" si="3"/>
        <v>2016</v>
      </c>
      <c r="F35" t="e">
        <f>#REF!</f>
        <v>#REF!</v>
      </c>
      <c r="G35" s="9" t="s">
        <v>1060</v>
      </c>
      <c r="H35" t="e">
        <f ca="1">INDIRECT("'App.2-M_Regulatory_Costs'!C" &amp; MATCH(F35,#REF!,0))</f>
        <v>#REF!</v>
      </c>
      <c r="I35" t="e">
        <f ca="1">INDIRECT("'App.2-M_Regulatory_Costs'!D" &amp; MATCH($F35,#REF!,0))</f>
        <v>#REF!</v>
      </c>
      <c r="J35" t="e">
        <f ca="1">INDIRECT("'App.2-M_Regulatory_Costs'!E" &amp; MATCH($F35,#REF!,0))</f>
        <v>#REF!</v>
      </c>
      <c r="K35" t="e">
        <f ca="1">INDIRECT("'App.2-M_Regulatory_Costs'!F" &amp; MATCH($F35,#REF!,0))</f>
        <v>#REF!</v>
      </c>
      <c r="L35" t="e">
        <f ca="1">INDIRECT("'App.2-M_Regulatory_Costs'!G" &amp; MATCH($F35,#REF!,0))</f>
        <v>#REF!</v>
      </c>
      <c r="M35" t="e">
        <f ca="1">INDIRECT("'App.2-M_Regulatory_Costs'!H" &amp; MATCH($F35,#REF!,0))</f>
        <v>#REF!</v>
      </c>
      <c r="N35" t="e">
        <f ca="1">INDIRECT("'App.2-M_Regulatory_Costs'!I" &amp; MATCH($F35,#REF!,0))</f>
        <v>#REF!</v>
      </c>
      <c r="O35" t="e">
        <f ca="1">INDIRECT("'App.2-M_Regulatory_Costs'!J" &amp; MATCH($F35,#REF!,0))</f>
        <v>#REF!</v>
      </c>
      <c r="P35" t="e">
        <f ca="1">INDIRECT("'App.2-M_Regulatory_Costs'!K" &amp; MATCH($F35,#REF!,0))</f>
        <v>#REF!</v>
      </c>
    </row>
    <row r="36" spans="1:16" x14ac:dyDescent="0.2">
      <c r="A36" t="str">
        <f>'LDC Info'!$E$14</f>
        <v>Milton Hydro Distribution Inc.</v>
      </c>
      <c r="B36" t="str">
        <f t="shared" si="0"/>
        <v>EB-2022-0049</v>
      </c>
      <c r="C36">
        <f t="shared" si="1"/>
        <v>2023</v>
      </c>
      <c r="D36">
        <f t="shared" si="2"/>
        <v>2022</v>
      </c>
      <c r="E36">
        <f t="shared" si="3"/>
        <v>2016</v>
      </c>
      <c r="F36" t="e">
        <f>#REF!</f>
        <v>#REF!</v>
      </c>
      <c r="G36" s="9" t="s">
        <v>1060</v>
      </c>
      <c r="H36" t="e">
        <f ca="1">INDIRECT("'App.2-M_Regulatory_Costs'!C" &amp; MATCH(F36,#REF!,0))</f>
        <v>#REF!</v>
      </c>
      <c r="I36" t="e">
        <f ca="1">INDIRECT("'App.2-M_Regulatory_Costs'!D" &amp; MATCH($F36,#REF!,0))</f>
        <v>#REF!</v>
      </c>
      <c r="J36" t="e">
        <f ca="1">INDIRECT("'App.2-M_Regulatory_Costs'!E" &amp; MATCH($F36,#REF!,0))</f>
        <v>#REF!</v>
      </c>
      <c r="K36" t="e">
        <f ca="1">INDIRECT("'App.2-M_Regulatory_Costs'!F" &amp; MATCH($F36,#REF!,0))</f>
        <v>#REF!</v>
      </c>
      <c r="L36" t="e">
        <f ca="1">INDIRECT("'App.2-M_Regulatory_Costs'!G" &amp; MATCH($F36,#REF!,0))</f>
        <v>#REF!</v>
      </c>
      <c r="M36" t="e">
        <f ca="1">INDIRECT("'App.2-M_Regulatory_Costs'!H" &amp; MATCH($F36,#REF!,0))</f>
        <v>#REF!</v>
      </c>
      <c r="N36" t="e">
        <f ca="1">INDIRECT("'App.2-M_Regulatory_Costs'!I" &amp; MATCH($F36,#REF!,0))</f>
        <v>#REF!</v>
      </c>
      <c r="O36" t="e">
        <f ca="1">INDIRECT("'App.2-M_Regulatory_Costs'!J" &amp; MATCH($F36,#REF!,0))</f>
        <v>#REF!</v>
      </c>
      <c r="P36" t="e">
        <f ca="1">INDIRECT("'App.2-M_Regulatory_Costs'!K" &amp; MATCH($F36,#REF!,0))</f>
        <v>#REF!</v>
      </c>
    </row>
    <row r="37" spans="1:16" x14ac:dyDescent="0.2">
      <c r="A37" t="str">
        <f>'LDC Info'!$E$14</f>
        <v>Milton Hydro Distribution Inc.</v>
      </c>
      <c r="B37" t="str">
        <f t="shared" si="0"/>
        <v>EB-2022-0049</v>
      </c>
      <c r="C37">
        <f t="shared" si="1"/>
        <v>2023</v>
      </c>
      <c r="D37">
        <f t="shared" si="2"/>
        <v>2022</v>
      </c>
      <c r="E37">
        <f t="shared" si="3"/>
        <v>2016</v>
      </c>
      <c r="F37" t="e">
        <f>#REF!</f>
        <v>#REF!</v>
      </c>
      <c r="G37" s="9" t="s">
        <v>1060</v>
      </c>
      <c r="H37" t="e">
        <f ca="1">INDIRECT("'App.2-M_Regulatory_Costs'!C" &amp; MATCH(F37,#REF!,0))</f>
        <v>#REF!</v>
      </c>
      <c r="I37" t="e">
        <f ca="1">INDIRECT("'App.2-M_Regulatory_Costs'!D" &amp; MATCH($F37,#REF!,0))</f>
        <v>#REF!</v>
      </c>
      <c r="J37" t="e">
        <f ca="1">INDIRECT("'App.2-M_Regulatory_Costs'!E" &amp; MATCH($F37,#REF!,0))</f>
        <v>#REF!</v>
      </c>
      <c r="K37" t="e">
        <f ca="1">INDIRECT("'App.2-M_Regulatory_Costs'!F" &amp; MATCH($F37,#REF!,0))</f>
        <v>#REF!</v>
      </c>
      <c r="L37" t="e">
        <f ca="1">INDIRECT("'App.2-M_Regulatory_Costs'!G" &amp; MATCH($F37,#REF!,0))</f>
        <v>#REF!</v>
      </c>
      <c r="M37" t="e">
        <f ca="1">INDIRECT("'App.2-M_Regulatory_Costs'!H" &amp; MATCH($F37,#REF!,0))</f>
        <v>#REF!</v>
      </c>
      <c r="N37" t="e">
        <f ca="1">INDIRECT("'App.2-M_Regulatory_Costs'!I" &amp; MATCH($F37,#REF!,0))</f>
        <v>#REF!</v>
      </c>
      <c r="O37" t="e">
        <f ca="1">INDIRECT("'App.2-M_Regulatory_Costs'!J" &amp; MATCH($F37,#REF!,0))</f>
        <v>#REF!</v>
      </c>
      <c r="P37" t="e">
        <f ca="1">INDIRECT("'App.2-M_Regulatory_Costs'!K" &amp; MATCH($F37,#REF!,0))</f>
        <v>#REF!</v>
      </c>
    </row>
    <row r="38" spans="1:16" x14ac:dyDescent="0.2">
      <c r="A38" t="str">
        <f>'LDC Info'!$E$14</f>
        <v>Milton Hydro Distribution Inc.</v>
      </c>
      <c r="B38" t="str">
        <f t="shared" si="0"/>
        <v>EB-2022-0049</v>
      </c>
      <c r="C38">
        <f t="shared" si="1"/>
        <v>2023</v>
      </c>
      <c r="D38">
        <f t="shared" si="2"/>
        <v>2022</v>
      </c>
      <c r="E38">
        <f t="shared" si="3"/>
        <v>2016</v>
      </c>
      <c r="F38" t="e">
        <f>#REF!</f>
        <v>#REF!</v>
      </c>
      <c r="G38" s="9" t="s">
        <v>1060</v>
      </c>
      <c r="H38" t="e">
        <f ca="1">INDIRECT("'App.2-M_Regulatory_Costs'!C" &amp; MATCH(F38,#REF!,0))</f>
        <v>#REF!</v>
      </c>
      <c r="I38" t="e">
        <f ca="1">INDIRECT("'App.2-M_Regulatory_Costs'!D" &amp; MATCH($F38,#REF!,0))</f>
        <v>#REF!</v>
      </c>
      <c r="J38" t="e">
        <f ca="1">INDIRECT("'App.2-M_Regulatory_Costs'!E" &amp; MATCH($F38,#REF!,0))</f>
        <v>#REF!</v>
      </c>
      <c r="K38" t="e">
        <f ca="1">INDIRECT("'App.2-M_Regulatory_Costs'!F" &amp; MATCH($F38,#REF!,0))</f>
        <v>#REF!</v>
      </c>
      <c r="L38" t="e">
        <f ca="1">INDIRECT("'App.2-M_Regulatory_Costs'!G" &amp; MATCH($F38,#REF!,0))</f>
        <v>#REF!</v>
      </c>
      <c r="M38" t="e">
        <f ca="1">INDIRECT("'App.2-M_Regulatory_Costs'!H" &amp; MATCH($F38,#REF!,0))</f>
        <v>#REF!</v>
      </c>
      <c r="N38" t="e">
        <f ca="1">INDIRECT("'App.2-M_Regulatory_Costs'!I" &amp; MATCH($F38,#REF!,0))</f>
        <v>#REF!</v>
      </c>
      <c r="O38" t="e">
        <f ca="1">INDIRECT("'App.2-M_Regulatory_Costs'!J" &amp; MATCH($F38,#REF!,0))</f>
        <v>#REF!</v>
      </c>
      <c r="P38" t="e">
        <f ca="1">INDIRECT("'App.2-M_Regulatory_Costs'!K" &amp; MATCH($F38,#REF!,0))</f>
        <v>#REF!</v>
      </c>
    </row>
    <row r="39" spans="1:16" x14ac:dyDescent="0.2">
      <c r="A39" t="str">
        <f>'LDC Info'!$E$14</f>
        <v>Milton Hydro Distribution Inc.</v>
      </c>
      <c r="B39" t="str">
        <f t="shared" si="0"/>
        <v>EB-2022-0049</v>
      </c>
      <c r="C39">
        <f t="shared" si="1"/>
        <v>2023</v>
      </c>
      <c r="D39">
        <f t="shared" si="2"/>
        <v>2022</v>
      </c>
      <c r="E39">
        <f t="shared" si="3"/>
        <v>2016</v>
      </c>
      <c r="F39" t="e">
        <f>#REF!</f>
        <v>#REF!</v>
      </c>
      <c r="G39" s="9" t="s">
        <v>1060</v>
      </c>
      <c r="H39" t="e">
        <f ca="1">INDIRECT("'App.2-M_Regulatory_Costs'!C" &amp; MATCH(F39,#REF!,0))</f>
        <v>#REF!</v>
      </c>
      <c r="I39" t="e">
        <f ca="1">INDIRECT("'App.2-M_Regulatory_Costs'!D" &amp; MATCH($F39,#REF!,0))</f>
        <v>#REF!</v>
      </c>
      <c r="J39" t="e">
        <f ca="1">INDIRECT("'App.2-M_Regulatory_Costs'!E" &amp; MATCH($F39,#REF!,0))</f>
        <v>#REF!</v>
      </c>
      <c r="K39" t="e">
        <f ca="1">INDIRECT("'App.2-M_Regulatory_Costs'!F" &amp; MATCH($F39,#REF!,0))</f>
        <v>#REF!</v>
      </c>
      <c r="L39" t="e">
        <f ca="1">INDIRECT("'App.2-M_Regulatory_Costs'!G" &amp; MATCH($F39,#REF!,0))</f>
        <v>#REF!</v>
      </c>
      <c r="M39" t="e">
        <f ca="1">INDIRECT("'App.2-M_Regulatory_Costs'!H" &amp; MATCH($F39,#REF!,0))</f>
        <v>#REF!</v>
      </c>
      <c r="N39" t="e">
        <f ca="1">INDIRECT("'App.2-M_Regulatory_Costs'!I" &amp; MATCH($F39,#REF!,0))</f>
        <v>#REF!</v>
      </c>
      <c r="O39" t="e">
        <f ca="1">INDIRECT("'App.2-M_Regulatory_Costs'!J" &amp; MATCH($F39,#REF!,0))</f>
        <v>#REF!</v>
      </c>
      <c r="P39" t="e">
        <f ca="1">INDIRECT("'App.2-M_Regulatory_Costs'!K" &amp; MATCH($F39,#REF!,0))</f>
        <v>#REF!</v>
      </c>
    </row>
    <row r="40" spans="1:16" x14ac:dyDescent="0.2">
      <c r="A40" t="str">
        <f>'LDC Info'!$E$14</f>
        <v>Milton Hydro Distribution Inc.</v>
      </c>
      <c r="B40" t="str">
        <f t="shared" si="0"/>
        <v>EB-2022-0049</v>
      </c>
      <c r="C40">
        <f t="shared" si="1"/>
        <v>2023</v>
      </c>
      <c r="D40">
        <f t="shared" si="2"/>
        <v>2022</v>
      </c>
      <c r="E40">
        <f t="shared" si="3"/>
        <v>2016</v>
      </c>
      <c r="F40" t="e">
        <f>#REF!</f>
        <v>#REF!</v>
      </c>
      <c r="G40" s="9" t="s">
        <v>1060</v>
      </c>
      <c r="H40" t="e">
        <f ca="1">INDIRECT("'App.2-M_Regulatory_Costs'!C" &amp; MATCH(F40,#REF!,0))</f>
        <v>#REF!</v>
      </c>
      <c r="I40" t="e">
        <f ca="1">INDIRECT("'App.2-M_Regulatory_Costs'!D" &amp; MATCH($F40,#REF!,0))</f>
        <v>#REF!</v>
      </c>
      <c r="J40" t="e">
        <f ca="1">INDIRECT("'App.2-M_Regulatory_Costs'!E" &amp; MATCH($F40,#REF!,0))</f>
        <v>#REF!</v>
      </c>
      <c r="K40" t="e">
        <f ca="1">INDIRECT("'App.2-M_Regulatory_Costs'!F" &amp; MATCH($F40,#REF!,0))</f>
        <v>#REF!</v>
      </c>
      <c r="L40" t="e">
        <f ca="1">INDIRECT("'App.2-M_Regulatory_Costs'!G" &amp; MATCH($F40,#REF!,0))</f>
        <v>#REF!</v>
      </c>
      <c r="M40" t="e">
        <f ca="1">INDIRECT("'App.2-M_Regulatory_Costs'!H" &amp; MATCH($F40,#REF!,0))</f>
        <v>#REF!</v>
      </c>
      <c r="N40" t="e">
        <f ca="1">INDIRECT("'App.2-M_Regulatory_Costs'!I" &amp; MATCH($F40,#REF!,0))</f>
        <v>#REF!</v>
      </c>
      <c r="O40" t="e">
        <f ca="1">INDIRECT("'App.2-M_Regulatory_Costs'!J" &amp; MATCH($F40,#REF!,0))</f>
        <v>#REF!</v>
      </c>
      <c r="P40" t="e">
        <f ca="1">INDIRECT("'App.2-M_Regulatory_Costs'!K" &amp; MATCH($F40,#REF!,0))</f>
        <v>#REF!</v>
      </c>
    </row>
    <row r="41" spans="1:16" x14ac:dyDescent="0.2">
      <c r="A41" t="str">
        <f>'LDC Info'!$E$14</f>
        <v>Milton Hydro Distribution Inc.</v>
      </c>
      <c r="B41" t="str">
        <f t="shared" si="0"/>
        <v>EB-2022-0049</v>
      </c>
      <c r="C41">
        <f t="shared" si="1"/>
        <v>2023</v>
      </c>
      <c r="D41">
        <f t="shared" si="2"/>
        <v>2022</v>
      </c>
      <c r="E41">
        <f t="shared" si="3"/>
        <v>2016</v>
      </c>
      <c r="F41" t="e">
        <f>#REF!</f>
        <v>#REF!</v>
      </c>
      <c r="G41" s="9" t="s">
        <v>1060</v>
      </c>
      <c r="H41" t="e">
        <f ca="1">INDIRECT("'App.2-M_Regulatory_Costs'!C" &amp; MATCH(F41,#REF!,0))</f>
        <v>#REF!</v>
      </c>
      <c r="I41" t="e">
        <f ca="1">INDIRECT("'App.2-M_Regulatory_Costs'!D" &amp; MATCH($F41,#REF!,0))</f>
        <v>#REF!</v>
      </c>
      <c r="J41" t="e">
        <f ca="1">INDIRECT("'App.2-M_Regulatory_Costs'!E" &amp; MATCH($F41,#REF!,0))</f>
        <v>#REF!</v>
      </c>
      <c r="K41" t="e">
        <f ca="1">INDIRECT("'App.2-M_Regulatory_Costs'!F" &amp; MATCH($F41,#REF!,0))</f>
        <v>#REF!</v>
      </c>
      <c r="L41" t="e">
        <f ca="1">INDIRECT("'App.2-M_Regulatory_Costs'!G" &amp; MATCH($F41,#REF!,0))</f>
        <v>#REF!</v>
      </c>
      <c r="M41" t="e">
        <f ca="1">INDIRECT("'App.2-M_Regulatory_Costs'!H" &amp; MATCH($F41,#REF!,0))</f>
        <v>#REF!</v>
      </c>
      <c r="N41" t="e">
        <f ca="1">INDIRECT("'App.2-M_Regulatory_Costs'!I" &amp; MATCH($F41,#REF!,0))</f>
        <v>#REF!</v>
      </c>
      <c r="O41" t="e">
        <f ca="1">INDIRECT("'App.2-M_Regulatory_Costs'!J" &amp; MATCH($F41,#REF!,0))</f>
        <v>#REF!</v>
      </c>
      <c r="P41" t="e">
        <f ca="1">INDIRECT("'App.2-M_Regulatory_Costs'!K" &amp; MATCH($F41,#REF!,0))</f>
        <v>#REF!</v>
      </c>
    </row>
    <row r="42" spans="1:16" x14ac:dyDescent="0.2">
      <c r="A42" t="str">
        <f>'LDC Info'!$E$14</f>
        <v>Milton Hydro Distribution Inc.</v>
      </c>
      <c r="B42" t="str">
        <f t="shared" si="0"/>
        <v>EB-2022-0049</v>
      </c>
      <c r="C42">
        <f t="shared" si="1"/>
        <v>2023</v>
      </c>
      <c r="D42">
        <f t="shared" si="2"/>
        <v>2022</v>
      </c>
      <c r="E42">
        <f t="shared" si="3"/>
        <v>2016</v>
      </c>
      <c r="F42" t="e">
        <f>#REF!</f>
        <v>#REF!</v>
      </c>
      <c r="G42" s="9" t="s">
        <v>1060</v>
      </c>
      <c r="H42" t="e">
        <f ca="1">INDIRECT("'App.2-M_Regulatory_Costs'!C" &amp; MATCH(F42,#REF!,0))</f>
        <v>#REF!</v>
      </c>
      <c r="I42" t="e">
        <f ca="1">INDIRECT("'App.2-M_Regulatory_Costs'!D" &amp; MATCH($F42,#REF!,0))</f>
        <v>#REF!</v>
      </c>
      <c r="J42" t="e">
        <f ca="1">INDIRECT("'App.2-M_Regulatory_Costs'!E" &amp; MATCH($F42,#REF!,0))</f>
        <v>#REF!</v>
      </c>
      <c r="K42" t="e">
        <f ca="1">INDIRECT("'App.2-M_Regulatory_Costs'!F" &amp; MATCH($F42,#REF!,0))</f>
        <v>#REF!</v>
      </c>
      <c r="L42" t="e">
        <f ca="1">INDIRECT("'App.2-M_Regulatory_Costs'!G" &amp; MATCH($F42,#REF!,0))</f>
        <v>#REF!</v>
      </c>
      <c r="M42" t="e">
        <f ca="1">INDIRECT("'App.2-M_Regulatory_Costs'!H" &amp; MATCH($F42,#REF!,0))</f>
        <v>#REF!</v>
      </c>
      <c r="N42" t="e">
        <f ca="1">INDIRECT("'App.2-M_Regulatory_Costs'!I" &amp; MATCH($F42,#REF!,0))</f>
        <v>#REF!</v>
      </c>
      <c r="O42" t="e">
        <f ca="1">INDIRECT("'App.2-M_Regulatory_Costs'!J" &amp; MATCH($F42,#REF!,0))</f>
        <v>#REF!</v>
      </c>
      <c r="P42" t="e">
        <f ca="1">INDIRECT("'App.2-M_Regulatory_Costs'!K" &amp; MATCH($F42,#REF!,0))</f>
        <v>#REF!</v>
      </c>
    </row>
    <row r="43" spans="1:16" x14ac:dyDescent="0.2">
      <c r="A43" t="str">
        <f>'LDC Info'!$E$14</f>
        <v>Milton Hydro Distribution Inc.</v>
      </c>
      <c r="B43" t="str">
        <f t="shared" si="0"/>
        <v>EB-2022-0049</v>
      </c>
      <c r="C43">
        <f t="shared" si="1"/>
        <v>2023</v>
      </c>
      <c r="D43">
        <f t="shared" si="2"/>
        <v>2022</v>
      </c>
      <c r="E43">
        <f t="shared" si="3"/>
        <v>2016</v>
      </c>
      <c r="F43" t="e">
        <f>#REF!</f>
        <v>#REF!</v>
      </c>
      <c r="G43" s="9" t="s">
        <v>1060</v>
      </c>
      <c r="H43" t="e">
        <f ca="1">INDIRECT("'App.2-M_Regulatory_Costs'!C" &amp; MATCH(F43,#REF!,0))</f>
        <v>#REF!</v>
      </c>
      <c r="I43" t="e">
        <f ca="1">INDIRECT("'App.2-M_Regulatory_Costs'!D" &amp; MATCH($F43,#REF!,0))</f>
        <v>#REF!</v>
      </c>
      <c r="J43" t="e">
        <f ca="1">INDIRECT("'App.2-M_Regulatory_Costs'!E" &amp; MATCH($F43,#REF!,0))</f>
        <v>#REF!</v>
      </c>
      <c r="K43" t="e">
        <f ca="1">INDIRECT("'App.2-M_Regulatory_Costs'!F" &amp; MATCH($F43,#REF!,0))</f>
        <v>#REF!</v>
      </c>
      <c r="L43" t="e">
        <f ca="1">INDIRECT("'App.2-M_Regulatory_Costs'!G" &amp; MATCH($F43,#REF!,0))</f>
        <v>#REF!</v>
      </c>
      <c r="M43" t="e">
        <f ca="1">INDIRECT("'App.2-M_Regulatory_Costs'!H" &amp; MATCH($F43,#REF!,0))</f>
        <v>#REF!</v>
      </c>
      <c r="N43" t="e">
        <f ca="1">INDIRECT("'App.2-M_Regulatory_Costs'!I" &amp; MATCH($F43,#REF!,0))</f>
        <v>#REF!</v>
      </c>
      <c r="O43" t="e">
        <f ca="1">INDIRECT("'App.2-M_Regulatory_Costs'!J" &amp; MATCH($F43,#REF!,0))</f>
        <v>#REF!</v>
      </c>
      <c r="P43" t="e">
        <f ca="1">INDIRECT("'App.2-M_Regulatory_Costs'!K" &amp; MATCH($F43,#REF!,0))</f>
        <v>#REF!</v>
      </c>
    </row>
    <row r="44" spans="1:16" x14ac:dyDescent="0.2">
      <c r="A44" t="str">
        <f>'LDC Info'!$E$14</f>
        <v>Milton Hydro Distribution Inc.</v>
      </c>
      <c r="B44" t="str">
        <f t="shared" si="0"/>
        <v>EB-2022-0049</v>
      </c>
      <c r="C44">
        <f t="shared" si="1"/>
        <v>2023</v>
      </c>
      <c r="D44">
        <f t="shared" si="2"/>
        <v>2022</v>
      </c>
      <c r="E44">
        <f t="shared" si="3"/>
        <v>2016</v>
      </c>
      <c r="F44" t="e">
        <f>#REF!</f>
        <v>#REF!</v>
      </c>
      <c r="G44" s="9" t="s">
        <v>1060</v>
      </c>
      <c r="H44" t="e">
        <f ca="1">INDIRECT("'App.2-M_Regulatory_Costs'!C" &amp; MATCH(F44,#REF!,0))</f>
        <v>#REF!</v>
      </c>
      <c r="I44" t="e">
        <f ca="1">INDIRECT("'App.2-M_Regulatory_Costs'!D" &amp; MATCH($F44,#REF!,0))</f>
        <v>#REF!</v>
      </c>
      <c r="J44" t="e">
        <f ca="1">INDIRECT("'App.2-M_Regulatory_Costs'!E" &amp; MATCH($F44,#REF!,0))</f>
        <v>#REF!</v>
      </c>
      <c r="K44" t="e">
        <f ca="1">INDIRECT("'App.2-M_Regulatory_Costs'!F" &amp; MATCH($F44,#REF!,0))</f>
        <v>#REF!</v>
      </c>
      <c r="L44" t="e">
        <f ca="1">INDIRECT("'App.2-M_Regulatory_Costs'!G" &amp; MATCH($F44,#REF!,0))</f>
        <v>#REF!</v>
      </c>
      <c r="M44" t="e">
        <f ca="1">INDIRECT("'App.2-M_Regulatory_Costs'!H" &amp; MATCH($F44,#REF!,0))</f>
        <v>#REF!</v>
      </c>
      <c r="N44" t="e">
        <f ca="1">INDIRECT("'App.2-M_Regulatory_Costs'!I" &amp; MATCH($F44,#REF!,0))</f>
        <v>#REF!</v>
      </c>
      <c r="O44" t="e">
        <f ca="1">INDIRECT("'App.2-M_Regulatory_Costs'!J" &amp; MATCH($F44,#REF!,0))</f>
        <v>#REF!</v>
      </c>
      <c r="P44" t="e">
        <f ca="1">INDIRECT("'App.2-M_Regulatory_Costs'!K" &amp; MATCH($F44,#REF!,0))</f>
        <v>#REF!</v>
      </c>
    </row>
    <row r="45" spans="1:16" x14ac:dyDescent="0.2">
      <c r="A45" t="str">
        <f>'LDC Info'!$E$14</f>
        <v>Milton Hydro Distribution Inc.</v>
      </c>
      <c r="B45" t="str">
        <f t="shared" si="0"/>
        <v>EB-2022-0049</v>
      </c>
      <c r="C45">
        <f t="shared" si="1"/>
        <v>2023</v>
      </c>
      <c r="D45">
        <f t="shared" si="2"/>
        <v>2022</v>
      </c>
      <c r="E45">
        <f t="shared" si="3"/>
        <v>2016</v>
      </c>
      <c r="F45" t="e">
        <f>#REF!</f>
        <v>#REF!</v>
      </c>
      <c r="G45" s="9" t="s">
        <v>1060</v>
      </c>
      <c r="H45" t="e">
        <f ca="1">INDIRECT("'App.2-M_Regulatory_Costs'!C" &amp; MATCH(F45,#REF!,0))</f>
        <v>#REF!</v>
      </c>
      <c r="I45" t="e">
        <f ca="1">INDIRECT("'App.2-M_Regulatory_Costs'!D" &amp; MATCH($F45,#REF!,0))</f>
        <v>#REF!</v>
      </c>
      <c r="J45" t="e">
        <f ca="1">INDIRECT("'App.2-M_Regulatory_Costs'!E" &amp; MATCH($F45,#REF!,0))</f>
        <v>#REF!</v>
      </c>
      <c r="K45" t="e">
        <f ca="1">INDIRECT("'App.2-M_Regulatory_Costs'!F" &amp; MATCH($F45,#REF!,0))</f>
        <v>#REF!</v>
      </c>
      <c r="L45" t="e">
        <f ca="1">INDIRECT("'App.2-M_Regulatory_Costs'!G" &amp; MATCH($F45,#REF!,0))</f>
        <v>#REF!</v>
      </c>
      <c r="M45" t="e">
        <f ca="1">INDIRECT("'App.2-M_Regulatory_Costs'!H" &amp; MATCH($F45,#REF!,0))</f>
        <v>#REF!</v>
      </c>
      <c r="N45" t="e">
        <f ca="1">INDIRECT("'App.2-M_Regulatory_Costs'!I" &amp; MATCH($F45,#REF!,0))</f>
        <v>#REF!</v>
      </c>
      <c r="O45" t="e">
        <f ca="1">INDIRECT("'App.2-M_Regulatory_Costs'!J" &amp; MATCH($F45,#REF!,0))</f>
        <v>#REF!</v>
      </c>
      <c r="P45" t="e">
        <f ca="1">INDIRECT("'App.2-M_Regulatory_Costs'!K" &amp; MATCH($F45,#REF!,0))</f>
        <v>#REF!</v>
      </c>
    </row>
    <row r="46" spans="1:16" x14ac:dyDescent="0.2">
      <c r="A46" t="str">
        <f>'LDC Info'!$E$14</f>
        <v>Milton Hydro Distribution Inc.</v>
      </c>
      <c r="B46" t="str">
        <f t="shared" si="0"/>
        <v>EB-2022-0049</v>
      </c>
      <c r="C46">
        <f t="shared" si="1"/>
        <v>2023</v>
      </c>
      <c r="D46">
        <f t="shared" si="2"/>
        <v>2022</v>
      </c>
      <c r="E46">
        <f t="shared" si="3"/>
        <v>2016</v>
      </c>
      <c r="F46" t="e">
        <f>#REF!</f>
        <v>#REF!</v>
      </c>
      <c r="G46" s="9" t="s">
        <v>1060</v>
      </c>
      <c r="H46" t="e">
        <f ca="1">INDIRECT("'App.2-M_Regulatory_Costs'!C" &amp; MATCH(F46,#REF!,0))</f>
        <v>#REF!</v>
      </c>
      <c r="I46" t="e">
        <f ca="1">INDIRECT("'App.2-M_Regulatory_Costs'!D" &amp; MATCH($F46,#REF!,0))</f>
        <v>#REF!</v>
      </c>
      <c r="J46" t="e">
        <f ca="1">INDIRECT("'App.2-M_Regulatory_Costs'!E" &amp; MATCH($F46,#REF!,0))</f>
        <v>#REF!</v>
      </c>
      <c r="K46" t="e">
        <f ca="1">INDIRECT("'App.2-M_Regulatory_Costs'!F" &amp; MATCH($F46,#REF!,0))</f>
        <v>#REF!</v>
      </c>
      <c r="L46" t="e">
        <f ca="1">INDIRECT("'App.2-M_Regulatory_Costs'!G" &amp; MATCH($F46,#REF!,0))</f>
        <v>#REF!</v>
      </c>
      <c r="M46" t="e">
        <f ca="1">INDIRECT("'App.2-M_Regulatory_Costs'!H" &amp; MATCH($F46,#REF!,0))</f>
        <v>#REF!</v>
      </c>
      <c r="N46" t="e">
        <f ca="1">INDIRECT("'App.2-M_Regulatory_Costs'!I" &amp; MATCH($F46,#REF!,0))</f>
        <v>#REF!</v>
      </c>
      <c r="O46" t="e">
        <f ca="1">INDIRECT("'App.2-M_Regulatory_Costs'!J" &amp; MATCH($F46,#REF!,0))</f>
        <v>#REF!</v>
      </c>
      <c r="P46" t="e">
        <f ca="1">INDIRECT("'App.2-M_Regulatory_Costs'!K" &amp; MATCH($F46,#REF!,0))</f>
        <v>#REF!</v>
      </c>
    </row>
    <row r="47" spans="1:16" x14ac:dyDescent="0.2">
      <c r="A47" t="str">
        <f>'LDC Info'!$E$14</f>
        <v>Milton Hydro Distribution Inc.</v>
      </c>
      <c r="B47" t="str">
        <f t="shared" si="0"/>
        <v>EB-2022-0049</v>
      </c>
      <c r="C47">
        <f t="shared" si="1"/>
        <v>2023</v>
      </c>
      <c r="D47">
        <f t="shared" si="2"/>
        <v>2022</v>
      </c>
      <c r="E47">
        <f t="shared" si="3"/>
        <v>2016</v>
      </c>
      <c r="F47" t="e">
        <f>#REF!</f>
        <v>#REF!</v>
      </c>
      <c r="G47" s="9" t="s">
        <v>1060</v>
      </c>
      <c r="H47" t="e">
        <f ca="1">INDIRECT("'App.2-M_Regulatory_Costs'!C" &amp; MATCH(F47,#REF!,0))</f>
        <v>#REF!</v>
      </c>
      <c r="I47" t="e">
        <f ca="1">INDIRECT("'App.2-M_Regulatory_Costs'!D" &amp; MATCH($F47,#REF!,0))</f>
        <v>#REF!</v>
      </c>
      <c r="J47" t="e">
        <f ca="1">INDIRECT("'App.2-M_Regulatory_Costs'!E" &amp; MATCH($F47,#REF!,0))</f>
        <v>#REF!</v>
      </c>
      <c r="K47" t="e">
        <f ca="1">INDIRECT("'App.2-M_Regulatory_Costs'!F" &amp; MATCH($F47,#REF!,0))</f>
        <v>#REF!</v>
      </c>
      <c r="L47" t="e">
        <f ca="1">INDIRECT("'App.2-M_Regulatory_Costs'!G" &amp; MATCH($F47,#REF!,0))</f>
        <v>#REF!</v>
      </c>
      <c r="M47" t="e">
        <f ca="1">INDIRECT("'App.2-M_Regulatory_Costs'!H" &amp; MATCH($F47,#REF!,0))</f>
        <v>#REF!</v>
      </c>
      <c r="N47" t="e">
        <f ca="1">INDIRECT("'App.2-M_Regulatory_Costs'!I" &amp; MATCH($F47,#REF!,0))</f>
        <v>#REF!</v>
      </c>
      <c r="O47" t="e">
        <f ca="1">INDIRECT("'App.2-M_Regulatory_Costs'!J" &amp; MATCH($F47,#REF!,0))</f>
        <v>#REF!</v>
      </c>
      <c r="P47" t="e">
        <f ca="1">INDIRECT("'App.2-M_Regulatory_Costs'!K" &amp; MATCH($F47,#REF!,0))</f>
        <v>#REF!</v>
      </c>
    </row>
    <row r="48" spans="1:16" x14ac:dyDescent="0.2">
      <c r="A48" t="str">
        <f>'LDC Info'!$E$14</f>
        <v>Milton Hydro Distribution Inc.</v>
      </c>
      <c r="B48" t="str">
        <f t="shared" si="0"/>
        <v>EB-2022-0049</v>
      </c>
      <c r="C48">
        <f t="shared" si="1"/>
        <v>2023</v>
      </c>
      <c r="D48">
        <f t="shared" si="2"/>
        <v>2022</v>
      </c>
      <c r="E48">
        <f t="shared" si="3"/>
        <v>2016</v>
      </c>
      <c r="F48" t="e">
        <f>#REF!</f>
        <v>#REF!</v>
      </c>
      <c r="G48" s="9" t="s">
        <v>1060</v>
      </c>
      <c r="H48" t="e">
        <f ca="1">INDIRECT("'App.2-M_Regulatory_Costs'!C" &amp; MATCH(F48,#REF!,0))</f>
        <v>#REF!</v>
      </c>
      <c r="I48" t="e">
        <f ca="1">INDIRECT("'App.2-M_Regulatory_Costs'!D" &amp; MATCH($F48,#REF!,0))</f>
        <v>#REF!</v>
      </c>
      <c r="J48" t="e">
        <f ca="1">INDIRECT("'App.2-M_Regulatory_Costs'!E" &amp; MATCH($F48,#REF!,0))</f>
        <v>#REF!</v>
      </c>
      <c r="K48" t="e">
        <f ca="1">INDIRECT("'App.2-M_Regulatory_Costs'!F" &amp; MATCH($F48,#REF!,0))</f>
        <v>#REF!</v>
      </c>
      <c r="L48" t="e">
        <f ca="1">INDIRECT("'App.2-M_Regulatory_Costs'!G" &amp; MATCH($F48,#REF!,0))</f>
        <v>#REF!</v>
      </c>
      <c r="M48" t="e">
        <f ca="1">INDIRECT("'App.2-M_Regulatory_Costs'!H" &amp; MATCH($F48,#REF!,0))</f>
        <v>#REF!</v>
      </c>
      <c r="N48" t="e">
        <f ca="1">INDIRECT("'App.2-M_Regulatory_Costs'!I" &amp; MATCH($F48,#REF!,0))</f>
        <v>#REF!</v>
      </c>
      <c r="O48" t="e">
        <f ca="1">INDIRECT("'App.2-M_Regulatory_Costs'!J" &amp; MATCH($F48,#REF!,0))</f>
        <v>#REF!</v>
      </c>
      <c r="P48" t="e">
        <f ca="1">INDIRECT("'App.2-M_Regulatory_Costs'!K" &amp; MATCH($F48,#REF!,0))</f>
        <v>#REF!</v>
      </c>
    </row>
    <row r="49" spans="1:16" x14ac:dyDescent="0.2">
      <c r="A49" t="str">
        <f>'LDC Info'!$E$14</f>
        <v>Milton Hydro Distribution Inc.</v>
      </c>
      <c r="B49" t="str">
        <f t="shared" si="0"/>
        <v>EB-2022-0049</v>
      </c>
      <c r="C49">
        <f t="shared" si="1"/>
        <v>2023</v>
      </c>
      <c r="D49">
        <f t="shared" si="2"/>
        <v>2022</v>
      </c>
      <c r="E49">
        <f t="shared" si="3"/>
        <v>2016</v>
      </c>
      <c r="F49" t="e">
        <f>#REF!</f>
        <v>#REF!</v>
      </c>
      <c r="G49" s="9" t="s">
        <v>1060</v>
      </c>
      <c r="H49" t="e">
        <f ca="1">INDIRECT("'App.2-M_Regulatory_Costs'!C" &amp; MATCH(F49,#REF!,0))</f>
        <v>#REF!</v>
      </c>
      <c r="I49" t="e">
        <f ca="1">INDIRECT("'App.2-M_Regulatory_Costs'!D" &amp; MATCH($F49,#REF!,0))</f>
        <v>#REF!</v>
      </c>
      <c r="J49" t="e">
        <f ca="1">INDIRECT("'App.2-M_Regulatory_Costs'!E" &amp; MATCH($F49,#REF!,0))</f>
        <v>#REF!</v>
      </c>
      <c r="K49" t="e">
        <f ca="1">INDIRECT("'App.2-M_Regulatory_Costs'!F" &amp; MATCH($F49,#REF!,0))</f>
        <v>#REF!</v>
      </c>
      <c r="L49" t="e">
        <f ca="1">INDIRECT("'App.2-M_Regulatory_Costs'!G" &amp; MATCH($F49,#REF!,0))</f>
        <v>#REF!</v>
      </c>
      <c r="M49" t="e">
        <f ca="1">INDIRECT("'App.2-M_Regulatory_Costs'!H" &amp; MATCH($F49,#REF!,0))</f>
        <v>#REF!</v>
      </c>
      <c r="N49" t="e">
        <f ca="1">INDIRECT("'App.2-M_Regulatory_Costs'!I" &amp; MATCH($F49,#REF!,0))</f>
        <v>#REF!</v>
      </c>
      <c r="O49" t="e">
        <f ca="1">INDIRECT("'App.2-M_Regulatory_Costs'!J" &amp; MATCH($F49,#REF!,0))</f>
        <v>#REF!</v>
      </c>
      <c r="P49" t="e">
        <f ca="1">INDIRECT("'App.2-M_Regulatory_Costs'!K" &amp; MATCH($F49,#REF!,0))</f>
        <v>#REF!</v>
      </c>
    </row>
    <row r="50" spans="1:16" x14ac:dyDescent="0.2">
      <c r="A50" t="str">
        <f>'LDC Info'!$E$14</f>
        <v>Milton Hydro Distribution Inc.</v>
      </c>
      <c r="B50" t="str">
        <f t="shared" si="0"/>
        <v>EB-2022-0049</v>
      </c>
      <c r="C50">
        <f t="shared" si="1"/>
        <v>2023</v>
      </c>
      <c r="D50">
        <f t="shared" si="2"/>
        <v>2022</v>
      </c>
      <c r="E50">
        <f t="shared" si="3"/>
        <v>2016</v>
      </c>
      <c r="F50" t="e">
        <f>#REF!</f>
        <v>#REF!</v>
      </c>
      <c r="G50" s="9" t="s">
        <v>1060</v>
      </c>
      <c r="H50" t="e">
        <f ca="1">INDIRECT("'App.2-M_Regulatory_Costs'!C" &amp; MATCH(F50,#REF!,0))</f>
        <v>#REF!</v>
      </c>
      <c r="I50" t="e">
        <f ca="1">INDIRECT("'App.2-M_Regulatory_Costs'!D" &amp; MATCH($F50,#REF!,0))</f>
        <v>#REF!</v>
      </c>
      <c r="J50" t="e">
        <f ca="1">INDIRECT("'App.2-M_Regulatory_Costs'!E" &amp; MATCH($F50,#REF!,0))</f>
        <v>#REF!</v>
      </c>
      <c r="K50" t="e">
        <f ca="1">INDIRECT("'App.2-M_Regulatory_Costs'!F" &amp; MATCH($F50,#REF!,0))</f>
        <v>#REF!</v>
      </c>
      <c r="L50" t="e">
        <f ca="1">INDIRECT("'App.2-M_Regulatory_Costs'!G" &amp; MATCH($F50,#REF!,0))</f>
        <v>#REF!</v>
      </c>
      <c r="M50" t="e">
        <f ca="1">INDIRECT("'App.2-M_Regulatory_Costs'!H" &amp; MATCH($F50,#REF!,0))</f>
        <v>#REF!</v>
      </c>
      <c r="N50" t="e">
        <f ca="1">INDIRECT("'App.2-M_Regulatory_Costs'!I" &amp; MATCH($F50,#REF!,0))</f>
        <v>#REF!</v>
      </c>
      <c r="O50" t="e">
        <f ca="1">INDIRECT("'App.2-M_Regulatory_Costs'!J" &amp; MATCH($F50,#REF!,0))</f>
        <v>#REF!</v>
      </c>
      <c r="P50" t="e">
        <f ca="1">INDIRECT("'App.2-M_Regulatory_Costs'!K" &amp; MATCH($F50,#REF!,0))</f>
        <v>#REF!</v>
      </c>
    </row>
    <row r="51" spans="1:16" x14ac:dyDescent="0.2">
      <c r="A51" t="str">
        <f>'LDC Info'!$E$14</f>
        <v>Milton Hydro Distribution Inc.</v>
      </c>
      <c r="B51" t="str">
        <f t="shared" si="0"/>
        <v>EB-2022-0049</v>
      </c>
      <c r="C51">
        <f t="shared" si="1"/>
        <v>2023</v>
      </c>
      <c r="D51">
        <f t="shared" si="2"/>
        <v>2022</v>
      </c>
      <c r="E51">
        <f t="shared" si="3"/>
        <v>2016</v>
      </c>
      <c r="F51" t="e">
        <f>#REF!</f>
        <v>#REF!</v>
      </c>
      <c r="G51" s="9" t="s">
        <v>1060</v>
      </c>
      <c r="H51" t="e">
        <f ca="1">INDIRECT("'App.2-M_Regulatory_Costs'!C" &amp; MATCH(F51,#REF!,0))</f>
        <v>#REF!</v>
      </c>
      <c r="I51" t="e">
        <f ca="1">INDIRECT("'App.2-M_Regulatory_Costs'!D" &amp; MATCH($F51,#REF!,0))</f>
        <v>#REF!</v>
      </c>
      <c r="J51" t="e">
        <f ca="1">INDIRECT("'App.2-M_Regulatory_Costs'!E" &amp; MATCH($F51,#REF!,0))</f>
        <v>#REF!</v>
      </c>
      <c r="K51" t="e">
        <f ca="1">INDIRECT("'App.2-M_Regulatory_Costs'!F" &amp; MATCH($F51,#REF!,0))</f>
        <v>#REF!</v>
      </c>
      <c r="L51" t="e">
        <f ca="1">INDIRECT("'App.2-M_Regulatory_Costs'!G" &amp; MATCH($F51,#REF!,0))</f>
        <v>#REF!</v>
      </c>
      <c r="M51" t="e">
        <f ca="1">INDIRECT("'App.2-M_Regulatory_Costs'!H" &amp; MATCH($F51,#REF!,0))</f>
        <v>#REF!</v>
      </c>
      <c r="N51" t="e">
        <f ca="1">INDIRECT("'App.2-M_Regulatory_Costs'!I" &amp; MATCH($F51,#REF!,0))</f>
        <v>#REF!</v>
      </c>
      <c r="O51" t="e">
        <f ca="1">INDIRECT("'App.2-M_Regulatory_Costs'!J" &amp; MATCH($F51,#REF!,0))</f>
        <v>#REF!</v>
      </c>
      <c r="P51" t="e">
        <f ca="1">INDIRECT("'App.2-M_Regulatory_Costs'!K" &amp; MATCH($F51,#REF!,0))</f>
        <v>#REF!</v>
      </c>
    </row>
    <row r="52" spans="1:16" x14ac:dyDescent="0.2">
      <c r="A52" t="str">
        <f>'LDC Info'!$E$14</f>
        <v>Milton Hydro Distribution Inc.</v>
      </c>
      <c r="B52" t="str">
        <f t="shared" si="0"/>
        <v>EB-2022-0049</v>
      </c>
      <c r="C52">
        <f t="shared" si="1"/>
        <v>2023</v>
      </c>
      <c r="D52">
        <f t="shared" si="2"/>
        <v>2022</v>
      </c>
      <c r="E52">
        <f t="shared" si="3"/>
        <v>2016</v>
      </c>
      <c r="F52" t="e">
        <f>#REF!</f>
        <v>#REF!</v>
      </c>
      <c r="G52" s="9" t="s">
        <v>1060</v>
      </c>
      <c r="H52" t="e">
        <f ca="1">INDIRECT("'App.2-M_Regulatory_Costs'!C" &amp; MATCH(F52,#REF!,0))</f>
        <v>#REF!</v>
      </c>
      <c r="I52" t="e">
        <f ca="1">INDIRECT("'App.2-M_Regulatory_Costs'!D" &amp; MATCH($F52,#REF!,0))</f>
        <v>#REF!</v>
      </c>
      <c r="J52" t="e">
        <f ca="1">INDIRECT("'App.2-M_Regulatory_Costs'!E" &amp; MATCH($F52,#REF!,0))</f>
        <v>#REF!</v>
      </c>
      <c r="K52" t="e">
        <f ca="1">INDIRECT("'App.2-M_Regulatory_Costs'!F" &amp; MATCH($F52,#REF!,0))</f>
        <v>#REF!</v>
      </c>
      <c r="L52" t="e">
        <f ca="1">INDIRECT("'App.2-M_Regulatory_Costs'!G" &amp; MATCH($F52,#REF!,0))</f>
        <v>#REF!</v>
      </c>
      <c r="M52" t="e">
        <f ca="1">INDIRECT("'App.2-M_Regulatory_Costs'!H" &amp; MATCH($F52,#REF!,0))</f>
        <v>#REF!</v>
      </c>
      <c r="N52" t="e">
        <f ca="1">INDIRECT("'App.2-M_Regulatory_Costs'!I" &amp; MATCH($F52,#REF!,0))</f>
        <v>#REF!</v>
      </c>
      <c r="O52" t="e">
        <f ca="1">INDIRECT("'App.2-M_Regulatory_Costs'!J" &amp; MATCH($F52,#REF!,0))</f>
        <v>#REF!</v>
      </c>
      <c r="P52" t="e">
        <f ca="1">INDIRECT("'App.2-M_Regulatory_Costs'!K" &amp; MATCH($F52,#REF!,0))</f>
        <v>#REF!</v>
      </c>
    </row>
    <row r="53" spans="1:16" x14ac:dyDescent="0.2">
      <c r="A53" t="str">
        <f>'LDC Info'!$E$14</f>
        <v>Milton Hydro Distribution Inc.</v>
      </c>
      <c r="B53" t="str">
        <f t="shared" si="0"/>
        <v>EB-2022-0049</v>
      </c>
      <c r="C53">
        <f t="shared" si="1"/>
        <v>2023</v>
      </c>
      <c r="D53">
        <f t="shared" si="2"/>
        <v>2022</v>
      </c>
      <c r="E53">
        <f t="shared" si="3"/>
        <v>2016</v>
      </c>
      <c r="F53" t="e">
        <f>#REF!</f>
        <v>#REF!</v>
      </c>
      <c r="G53" s="9" t="s">
        <v>1060</v>
      </c>
      <c r="H53" t="e">
        <f ca="1">INDIRECT("'App.2-M_Regulatory_Costs'!C" &amp; MATCH(F53,#REF!,0))</f>
        <v>#REF!</v>
      </c>
      <c r="I53" t="e">
        <f ca="1">INDIRECT("'App.2-M_Regulatory_Costs'!D" &amp; MATCH($F53,#REF!,0))</f>
        <v>#REF!</v>
      </c>
      <c r="J53" t="e">
        <f ca="1">INDIRECT("'App.2-M_Regulatory_Costs'!E" &amp; MATCH($F53,#REF!,0))</f>
        <v>#REF!</v>
      </c>
      <c r="K53" t="e">
        <f ca="1">INDIRECT("'App.2-M_Regulatory_Costs'!F" &amp; MATCH($F53,#REF!,0))</f>
        <v>#REF!</v>
      </c>
      <c r="L53" t="e">
        <f ca="1">INDIRECT("'App.2-M_Regulatory_Costs'!G" &amp; MATCH($F53,#REF!,0))</f>
        <v>#REF!</v>
      </c>
      <c r="M53" t="e">
        <f ca="1">INDIRECT("'App.2-M_Regulatory_Costs'!H" &amp; MATCH($F53,#REF!,0))</f>
        <v>#REF!</v>
      </c>
      <c r="N53" t="e">
        <f ca="1">INDIRECT("'App.2-M_Regulatory_Costs'!I" &amp; MATCH($F53,#REF!,0))</f>
        <v>#REF!</v>
      </c>
      <c r="O53" t="e">
        <f ca="1">INDIRECT("'App.2-M_Regulatory_Costs'!J" &amp; MATCH($F53,#REF!,0))</f>
        <v>#REF!</v>
      </c>
      <c r="P53" t="e">
        <f ca="1">INDIRECT("'App.2-M_Regulatory_Costs'!K" &amp; MATCH($F53,#REF!,0))</f>
        <v>#REF!</v>
      </c>
    </row>
    <row r="54" spans="1:16" x14ac:dyDescent="0.2">
      <c r="A54" t="str">
        <f>'LDC Info'!$E$14</f>
        <v>Milton Hydro Distribution Inc.</v>
      </c>
      <c r="B54" t="str">
        <f t="shared" si="0"/>
        <v>EB-2022-0049</v>
      </c>
      <c r="C54">
        <f t="shared" si="1"/>
        <v>2023</v>
      </c>
      <c r="D54">
        <f t="shared" si="2"/>
        <v>2022</v>
      </c>
      <c r="E54">
        <f t="shared" si="3"/>
        <v>2016</v>
      </c>
      <c r="F54" t="e">
        <f>#REF!</f>
        <v>#REF!</v>
      </c>
      <c r="G54" s="9" t="s">
        <v>1060</v>
      </c>
      <c r="H54" t="e">
        <f ca="1">INDIRECT("'App.2-M_Regulatory_Costs'!C" &amp; MATCH(F54,#REF!,0))</f>
        <v>#REF!</v>
      </c>
      <c r="I54" t="e">
        <f ca="1">INDIRECT("'App.2-M_Regulatory_Costs'!D" &amp; MATCH($F54,#REF!,0))</f>
        <v>#REF!</v>
      </c>
      <c r="J54" t="e">
        <f ca="1">INDIRECT("'App.2-M_Regulatory_Costs'!E" &amp; MATCH($F54,#REF!,0))</f>
        <v>#REF!</v>
      </c>
      <c r="K54" t="e">
        <f ca="1">INDIRECT("'App.2-M_Regulatory_Costs'!F" &amp; MATCH($F54,#REF!,0))</f>
        <v>#REF!</v>
      </c>
      <c r="L54" t="e">
        <f ca="1">INDIRECT("'App.2-M_Regulatory_Costs'!G" &amp; MATCH($F54,#REF!,0))</f>
        <v>#REF!</v>
      </c>
      <c r="M54" t="e">
        <f ca="1">INDIRECT("'App.2-M_Regulatory_Costs'!H" &amp; MATCH($F54,#REF!,0))</f>
        <v>#REF!</v>
      </c>
      <c r="N54" t="e">
        <f ca="1">INDIRECT("'App.2-M_Regulatory_Costs'!I" &amp; MATCH($F54,#REF!,0))</f>
        <v>#REF!</v>
      </c>
      <c r="O54" t="e">
        <f ca="1">INDIRECT("'App.2-M_Regulatory_Costs'!J" &amp; MATCH($F54,#REF!,0))</f>
        <v>#REF!</v>
      </c>
      <c r="P54" t="e">
        <f ca="1">INDIRECT("'App.2-M_Regulatory_Costs'!K" &amp; MATCH($F54,#REF!,0))</f>
        <v>#REF!</v>
      </c>
    </row>
    <row r="55" spans="1:16" x14ac:dyDescent="0.2">
      <c r="A55" t="str">
        <f>'LDC Info'!$E$14</f>
        <v>Milton Hydro Distribution Inc.</v>
      </c>
      <c r="B55" t="str">
        <f t="shared" si="0"/>
        <v>EB-2022-0049</v>
      </c>
      <c r="C55">
        <f t="shared" si="1"/>
        <v>2023</v>
      </c>
      <c r="D55">
        <f t="shared" si="2"/>
        <v>2022</v>
      </c>
      <c r="E55">
        <f t="shared" si="3"/>
        <v>2016</v>
      </c>
      <c r="F55" t="e">
        <f>#REF!</f>
        <v>#REF!</v>
      </c>
      <c r="G55" s="9" t="s">
        <v>1060</v>
      </c>
      <c r="H55" t="e">
        <f ca="1">INDIRECT("'App.2-M_Regulatory_Costs'!C" &amp; MATCH(F55,#REF!,0))</f>
        <v>#REF!</v>
      </c>
      <c r="I55" t="e">
        <f ca="1">INDIRECT("'App.2-M_Regulatory_Costs'!D" &amp; MATCH($F55,#REF!,0))</f>
        <v>#REF!</v>
      </c>
      <c r="J55" t="e">
        <f ca="1">INDIRECT("'App.2-M_Regulatory_Costs'!E" &amp; MATCH($F55,#REF!,0))</f>
        <v>#REF!</v>
      </c>
      <c r="K55" t="e">
        <f ca="1">INDIRECT("'App.2-M_Regulatory_Costs'!F" &amp; MATCH($F55,#REF!,0))</f>
        <v>#REF!</v>
      </c>
      <c r="L55" t="e">
        <f ca="1">INDIRECT("'App.2-M_Regulatory_Costs'!G" &amp; MATCH($F55,#REF!,0))</f>
        <v>#REF!</v>
      </c>
      <c r="M55" t="e">
        <f ca="1">INDIRECT("'App.2-M_Regulatory_Costs'!H" &amp; MATCH($F55,#REF!,0))</f>
        <v>#REF!</v>
      </c>
      <c r="N55" t="e">
        <f ca="1">INDIRECT("'App.2-M_Regulatory_Costs'!I" &amp; MATCH($F55,#REF!,0))</f>
        <v>#REF!</v>
      </c>
      <c r="O55" t="e">
        <f ca="1">INDIRECT("'App.2-M_Regulatory_Costs'!J" &amp; MATCH($F55,#REF!,0))</f>
        <v>#REF!</v>
      </c>
      <c r="P55" t="e">
        <f ca="1">INDIRECT("'App.2-M_Regulatory_Costs'!K" &amp; MATCH($F55,#REF!,0))</f>
        <v>#REF!</v>
      </c>
    </row>
    <row r="56" spans="1:16" x14ac:dyDescent="0.2">
      <c r="A56" t="str">
        <f>'LDC Info'!$E$14</f>
        <v>Milton Hydro Distribution Inc.</v>
      </c>
      <c r="B56" t="str">
        <f t="shared" si="0"/>
        <v>EB-2022-0049</v>
      </c>
      <c r="C56">
        <f t="shared" si="1"/>
        <v>2023</v>
      </c>
      <c r="D56">
        <f t="shared" si="2"/>
        <v>2022</v>
      </c>
      <c r="E56">
        <f t="shared" si="3"/>
        <v>2016</v>
      </c>
      <c r="F56" t="e">
        <f>#REF!</f>
        <v>#REF!</v>
      </c>
      <c r="G56" s="9" t="s">
        <v>1060</v>
      </c>
      <c r="H56" t="e">
        <f ca="1">INDIRECT("'App.2-M_Regulatory_Costs'!C" &amp; MATCH(F56,#REF!,0))</f>
        <v>#REF!</v>
      </c>
      <c r="I56" t="e">
        <f ca="1">INDIRECT("'App.2-M_Regulatory_Costs'!D" &amp; MATCH($F56,#REF!,0))</f>
        <v>#REF!</v>
      </c>
      <c r="J56" t="e">
        <f ca="1">INDIRECT("'App.2-M_Regulatory_Costs'!E" &amp; MATCH($F56,#REF!,0))</f>
        <v>#REF!</v>
      </c>
      <c r="K56" t="e">
        <f ca="1">INDIRECT("'App.2-M_Regulatory_Costs'!F" &amp; MATCH($F56,#REF!,0))</f>
        <v>#REF!</v>
      </c>
      <c r="L56" t="e">
        <f ca="1">INDIRECT("'App.2-M_Regulatory_Costs'!G" &amp; MATCH($F56,#REF!,0))</f>
        <v>#REF!</v>
      </c>
      <c r="M56" t="e">
        <f ca="1">INDIRECT("'App.2-M_Regulatory_Costs'!H" &amp; MATCH($F56,#REF!,0))</f>
        <v>#REF!</v>
      </c>
      <c r="N56" t="e">
        <f ca="1">INDIRECT("'App.2-M_Regulatory_Costs'!I" &amp; MATCH($F56,#REF!,0))</f>
        <v>#REF!</v>
      </c>
      <c r="O56" t="e">
        <f ca="1">INDIRECT("'App.2-M_Regulatory_Costs'!J" &amp; MATCH($F56,#REF!,0))</f>
        <v>#REF!</v>
      </c>
      <c r="P56" t="e">
        <f ca="1">INDIRECT("'App.2-M_Regulatory_Costs'!K" &amp; MATCH($F56,#REF!,0))</f>
        <v>#REF!</v>
      </c>
    </row>
    <row r="57" spans="1:16" x14ac:dyDescent="0.2">
      <c r="A57" t="str">
        <f>'LDC Info'!$E$14</f>
        <v>Milton Hydro Distribution Inc.</v>
      </c>
      <c r="B57" t="str">
        <f t="shared" si="0"/>
        <v>EB-2022-0049</v>
      </c>
      <c r="C57">
        <f t="shared" si="1"/>
        <v>2023</v>
      </c>
      <c r="D57">
        <f t="shared" si="2"/>
        <v>2022</v>
      </c>
      <c r="E57">
        <f t="shared" si="3"/>
        <v>2016</v>
      </c>
      <c r="F57" t="e">
        <f>#REF!</f>
        <v>#REF!</v>
      </c>
      <c r="G57" s="9" t="s">
        <v>1060</v>
      </c>
      <c r="H57" t="e">
        <f ca="1">INDIRECT("'App.2-M_Regulatory_Costs'!C" &amp; MATCH(F57,#REF!,0))</f>
        <v>#REF!</v>
      </c>
      <c r="I57" t="e">
        <f ca="1">INDIRECT("'App.2-M_Regulatory_Costs'!D" &amp; MATCH($F57,#REF!,0))</f>
        <v>#REF!</v>
      </c>
      <c r="J57" t="e">
        <f ca="1">INDIRECT("'App.2-M_Regulatory_Costs'!E" &amp; MATCH($F57,#REF!,0))</f>
        <v>#REF!</v>
      </c>
      <c r="K57" t="e">
        <f ca="1">INDIRECT("'App.2-M_Regulatory_Costs'!F" &amp; MATCH($F57,#REF!,0))</f>
        <v>#REF!</v>
      </c>
      <c r="L57" t="e">
        <f ca="1">INDIRECT("'App.2-M_Regulatory_Costs'!G" &amp; MATCH($F57,#REF!,0))</f>
        <v>#REF!</v>
      </c>
      <c r="M57" t="e">
        <f ca="1">INDIRECT("'App.2-M_Regulatory_Costs'!H" &amp; MATCH($F57,#REF!,0))</f>
        <v>#REF!</v>
      </c>
      <c r="N57" t="e">
        <f ca="1">INDIRECT("'App.2-M_Regulatory_Costs'!I" &amp; MATCH($F57,#REF!,0))</f>
        <v>#REF!</v>
      </c>
      <c r="O57" t="e">
        <f ca="1">INDIRECT("'App.2-M_Regulatory_Costs'!J" &amp; MATCH($F57,#REF!,0))</f>
        <v>#REF!</v>
      </c>
      <c r="P57" t="e">
        <f ca="1">INDIRECT("'App.2-M_Regulatory_Costs'!K" &amp; MATCH($F57,#REF!,0))</f>
        <v>#REF!</v>
      </c>
    </row>
    <row r="58" spans="1:16" x14ac:dyDescent="0.2">
      <c r="A58" t="str">
        <f>'LDC Info'!$E$14</f>
        <v>Milton Hydro Distribution Inc.</v>
      </c>
      <c r="B58" t="str">
        <f t="shared" si="0"/>
        <v>EB-2022-0049</v>
      </c>
      <c r="C58">
        <f t="shared" si="1"/>
        <v>2023</v>
      </c>
      <c r="D58">
        <f t="shared" si="2"/>
        <v>2022</v>
      </c>
      <c r="E58">
        <f t="shared" si="3"/>
        <v>2016</v>
      </c>
      <c r="F58" t="e">
        <f>#REF!</f>
        <v>#REF!</v>
      </c>
      <c r="G58" s="9" t="s">
        <v>1060</v>
      </c>
      <c r="H58" t="e">
        <f ca="1">INDIRECT("'App.2-M_Regulatory_Costs'!C" &amp; MATCH(F58,#REF!,0))</f>
        <v>#REF!</v>
      </c>
      <c r="I58" t="e">
        <f ca="1">INDIRECT("'App.2-M_Regulatory_Costs'!D" &amp; MATCH($F58,#REF!,0))</f>
        <v>#REF!</v>
      </c>
      <c r="J58" t="e">
        <f ca="1">INDIRECT("'App.2-M_Regulatory_Costs'!E" &amp; MATCH($F58,#REF!,0))</f>
        <v>#REF!</v>
      </c>
      <c r="K58" t="e">
        <f ca="1">INDIRECT("'App.2-M_Regulatory_Costs'!F" &amp; MATCH($F58,#REF!,0))</f>
        <v>#REF!</v>
      </c>
      <c r="L58" t="e">
        <f ca="1">INDIRECT("'App.2-M_Regulatory_Costs'!G" &amp; MATCH($F58,#REF!,0))</f>
        <v>#REF!</v>
      </c>
      <c r="M58" t="e">
        <f ca="1">INDIRECT("'App.2-M_Regulatory_Costs'!H" &amp; MATCH($F58,#REF!,0))</f>
        <v>#REF!</v>
      </c>
      <c r="N58" t="e">
        <f ca="1">INDIRECT("'App.2-M_Regulatory_Costs'!I" &amp; MATCH($F58,#REF!,0))</f>
        <v>#REF!</v>
      </c>
      <c r="O58" t="e">
        <f ca="1">INDIRECT("'App.2-M_Regulatory_Costs'!J" &amp; MATCH($F58,#REF!,0))</f>
        <v>#REF!</v>
      </c>
      <c r="P58" t="e">
        <f ca="1">INDIRECT("'App.2-M_Regulatory_Costs'!K" &amp; MATCH($F58,#REF!,0))</f>
        <v>#REF!</v>
      </c>
    </row>
    <row r="59" spans="1:16" x14ac:dyDescent="0.2">
      <c r="A59" t="str">
        <f>'LDC Info'!$E$14</f>
        <v>Milton Hydro Distribution Inc.</v>
      </c>
      <c r="B59" t="str">
        <f t="shared" si="0"/>
        <v>EB-2022-0049</v>
      </c>
      <c r="C59">
        <f t="shared" si="1"/>
        <v>2023</v>
      </c>
      <c r="D59">
        <f t="shared" si="2"/>
        <v>2022</v>
      </c>
      <c r="E59">
        <f t="shared" si="3"/>
        <v>2016</v>
      </c>
      <c r="F59" t="e">
        <f>#REF!</f>
        <v>#REF!</v>
      </c>
      <c r="G59" s="9" t="s">
        <v>1060</v>
      </c>
      <c r="H59" t="e">
        <f ca="1">INDIRECT("'App.2-M_Regulatory_Costs'!C" &amp; MATCH(F59,#REF!,0))</f>
        <v>#REF!</v>
      </c>
      <c r="I59" t="e">
        <f ca="1">INDIRECT("'App.2-M_Regulatory_Costs'!D" &amp; MATCH($F59,#REF!,0))</f>
        <v>#REF!</v>
      </c>
      <c r="J59" t="e">
        <f ca="1">INDIRECT("'App.2-M_Regulatory_Costs'!E" &amp; MATCH($F59,#REF!,0))</f>
        <v>#REF!</v>
      </c>
      <c r="K59" t="e">
        <f ca="1">INDIRECT("'App.2-M_Regulatory_Costs'!F" &amp; MATCH($F59,#REF!,0))</f>
        <v>#REF!</v>
      </c>
      <c r="L59" t="e">
        <f ca="1">INDIRECT("'App.2-M_Regulatory_Costs'!G" &amp; MATCH($F59,#REF!,0))</f>
        <v>#REF!</v>
      </c>
      <c r="M59" t="e">
        <f ca="1">INDIRECT("'App.2-M_Regulatory_Costs'!H" &amp; MATCH($F59,#REF!,0))</f>
        <v>#REF!</v>
      </c>
      <c r="N59" t="e">
        <f ca="1">INDIRECT("'App.2-M_Regulatory_Costs'!I" &amp; MATCH($F59,#REF!,0))</f>
        <v>#REF!</v>
      </c>
      <c r="O59" t="e">
        <f ca="1">INDIRECT("'App.2-M_Regulatory_Costs'!J" &amp; MATCH($F59,#REF!,0))</f>
        <v>#REF!</v>
      </c>
      <c r="P59" t="e">
        <f ca="1">INDIRECT("'App.2-M_Regulatory_Costs'!K" &amp; MATCH($F59,#REF!,0))</f>
        <v>#REF!</v>
      </c>
    </row>
    <row r="60" spans="1:16" x14ac:dyDescent="0.2">
      <c r="A60" t="str">
        <f>'LDC Info'!$E$14</f>
        <v>Milton Hydro Distribution Inc.</v>
      </c>
      <c r="B60" t="str">
        <f t="shared" si="0"/>
        <v>EB-2022-0049</v>
      </c>
      <c r="C60">
        <f t="shared" si="1"/>
        <v>2023</v>
      </c>
      <c r="D60">
        <f t="shared" si="2"/>
        <v>2022</v>
      </c>
      <c r="E60">
        <f t="shared" si="3"/>
        <v>2016</v>
      </c>
      <c r="F60" t="e">
        <f>#REF!</f>
        <v>#REF!</v>
      </c>
      <c r="G60" s="9" t="s">
        <v>1060</v>
      </c>
      <c r="H60" t="e">
        <f ca="1">INDIRECT("'App.2-M_Regulatory_Costs'!C" &amp; MATCH(F60,#REF!,0))</f>
        <v>#REF!</v>
      </c>
      <c r="I60" t="e">
        <f ca="1">INDIRECT("'App.2-M_Regulatory_Costs'!D" &amp; MATCH($F60,#REF!,0))</f>
        <v>#REF!</v>
      </c>
      <c r="J60" t="e">
        <f ca="1">INDIRECT("'App.2-M_Regulatory_Costs'!E" &amp; MATCH($F60,#REF!,0))</f>
        <v>#REF!</v>
      </c>
      <c r="K60" t="e">
        <f ca="1">INDIRECT("'App.2-M_Regulatory_Costs'!F" &amp; MATCH($F60,#REF!,0))</f>
        <v>#REF!</v>
      </c>
      <c r="L60" t="e">
        <f ca="1">INDIRECT("'App.2-M_Regulatory_Costs'!G" &amp; MATCH($F60,#REF!,0))</f>
        <v>#REF!</v>
      </c>
      <c r="M60" t="e">
        <f ca="1">INDIRECT("'App.2-M_Regulatory_Costs'!H" &amp; MATCH($F60,#REF!,0))</f>
        <v>#REF!</v>
      </c>
      <c r="N60" t="e">
        <f ca="1">INDIRECT("'App.2-M_Regulatory_Costs'!I" &amp; MATCH($F60,#REF!,0))</f>
        <v>#REF!</v>
      </c>
      <c r="O60" t="e">
        <f ca="1">INDIRECT("'App.2-M_Regulatory_Costs'!J" &amp; MATCH($F60,#REF!,0))</f>
        <v>#REF!</v>
      </c>
      <c r="P60" t="e">
        <f ca="1">INDIRECT("'App.2-M_Regulatory_Costs'!K" &amp; MATCH($F60,#REF!,0))</f>
        <v>#REF!</v>
      </c>
    </row>
    <row r="61" spans="1:16" x14ac:dyDescent="0.2">
      <c r="A61" t="str">
        <f>'LDC Info'!$E$14</f>
        <v>Milton Hydro Distribution Inc.</v>
      </c>
      <c r="B61" t="str">
        <f t="shared" si="0"/>
        <v>EB-2022-0049</v>
      </c>
      <c r="C61">
        <f t="shared" si="1"/>
        <v>2023</v>
      </c>
      <c r="D61">
        <f t="shared" si="2"/>
        <v>2022</v>
      </c>
      <c r="E61">
        <f t="shared" si="3"/>
        <v>2016</v>
      </c>
      <c r="F61" t="e">
        <f>#REF!</f>
        <v>#REF!</v>
      </c>
      <c r="G61" s="9" t="s">
        <v>1060</v>
      </c>
      <c r="H61" t="e">
        <f ca="1">INDIRECT("'App.2-M_Regulatory_Costs'!C" &amp; MATCH(F61,#REF!,0))</f>
        <v>#REF!</v>
      </c>
      <c r="I61" t="e">
        <f ca="1">INDIRECT("'App.2-M_Regulatory_Costs'!D" &amp; MATCH($F61,#REF!,0))</f>
        <v>#REF!</v>
      </c>
      <c r="J61" t="e">
        <f ca="1">INDIRECT("'App.2-M_Regulatory_Costs'!E" &amp; MATCH($F61,#REF!,0))</f>
        <v>#REF!</v>
      </c>
      <c r="K61" t="e">
        <f ca="1">INDIRECT("'App.2-M_Regulatory_Costs'!F" &amp; MATCH($F61,#REF!,0))</f>
        <v>#REF!</v>
      </c>
      <c r="L61" t="e">
        <f ca="1">INDIRECT("'App.2-M_Regulatory_Costs'!G" &amp; MATCH($F61,#REF!,0))</f>
        <v>#REF!</v>
      </c>
      <c r="M61" t="e">
        <f ca="1">INDIRECT("'App.2-M_Regulatory_Costs'!H" &amp; MATCH($F61,#REF!,0))</f>
        <v>#REF!</v>
      </c>
      <c r="N61" t="e">
        <f ca="1">INDIRECT("'App.2-M_Regulatory_Costs'!I" &amp; MATCH($F61,#REF!,0))</f>
        <v>#REF!</v>
      </c>
      <c r="O61" t="e">
        <f ca="1">INDIRECT("'App.2-M_Regulatory_Costs'!J" &amp; MATCH($F61,#REF!,0))</f>
        <v>#REF!</v>
      </c>
      <c r="P61" t="e">
        <f ca="1">INDIRECT("'App.2-M_Regulatory_Costs'!K" &amp; MATCH($F61,#REF!,0))</f>
        <v>#REF!</v>
      </c>
    </row>
    <row r="62" spans="1:16" x14ac:dyDescent="0.2">
      <c r="A62" t="str">
        <f>'LDC Info'!$E$14</f>
        <v>Milton Hydro Distribution Inc.</v>
      </c>
      <c r="B62" t="str">
        <f t="shared" si="0"/>
        <v>EB-2022-0049</v>
      </c>
      <c r="C62">
        <f t="shared" si="1"/>
        <v>2023</v>
      </c>
      <c r="D62">
        <f t="shared" si="2"/>
        <v>2022</v>
      </c>
      <c r="E62">
        <f t="shared" si="3"/>
        <v>2016</v>
      </c>
      <c r="F62" t="e">
        <f>#REF!</f>
        <v>#REF!</v>
      </c>
      <c r="G62" s="9" t="s">
        <v>1060</v>
      </c>
      <c r="H62" t="e">
        <f ca="1">INDIRECT("'App.2-M_Regulatory_Costs'!C" &amp; MATCH(F62,#REF!,0))</f>
        <v>#REF!</v>
      </c>
      <c r="I62" t="e">
        <f ca="1">INDIRECT("'App.2-M_Regulatory_Costs'!D" &amp; MATCH($F62,#REF!,0))</f>
        <v>#REF!</v>
      </c>
      <c r="J62" t="e">
        <f ca="1">INDIRECT("'App.2-M_Regulatory_Costs'!E" &amp; MATCH($F62,#REF!,0))</f>
        <v>#REF!</v>
      </c>
      <c r="K62" t="e">
        <f ca="1">INDIRECT("'App.2-M_Regulatory_Costs'!F" &amp; MATCH($F62,#REF!,0))</f>
        <v>#REF!</v>
      </c>
      <c r="L62" t="e">
        <f ca="1">INDIRECT("'App.2-M_Regulatory_Costs'!G" &amp; MATCH($F62,#REF!,0))</f>
        <v>#REF!</v>
      </c>
      <c r="M62" t="e">
        <f ca="1">INDIRECT("'App.2-M_Regulatory_Costs'!H" &amp; MATCH($F62,#REF!,0))</f>
        <v>#REF!</v>
      </c>
      <c r="N62" t="e">
        <f ca="1">INDIRECT("'App.2-M_Regulatory_Costs'!I" &amp; MATCH($F62,#REF!,0))</f>
        <v>#REF!</v>
      </c>
      <c r="O62" t="e">
        <f ca="1">INDIRECT("'App.2-M_Regulatory_Costs'!J" &amp; MATCH($F62,#REF!,0))</f>
        <v>#REF!</v>
      </c>
      <c r="P62" t="e">
        <f ca="1">INDIRECT("'App.2-M_Regulatory_Costs'!K" &amp; MATCH($F62,#REF!,0))</f>
        <v>#REF!</v>
      </c>
    </row>
    <row r="63" spans="1:16" x14ac:dyDescent="0.2">
      <c r="A63" t="str">
        <f>'LDC Info'!$E$14</f>
        <v>Milton Hydro Distribution Inc.</v>
      </c>
      <c r="B63" t="str">
        <f t="shared" si="0"/>
        <v>EB-2022-0049</v>
      </c>
      <c r="C63">
        <f t="shared" si="1"/>
        <v>2023</v>
      </c>
      <c r="D63">
        <f t="shared" si="2"/>
        <v>2022</v>
      </c>
      <c r="E63">
        <f t="shared" si="3"/>
        <v>2016</v>
      </c>
      <c r="F63" t="e">
        <f>#REF!</f>
        <v>#REF!</v>
      </c>
      <c r="G63" s="9" t="s">
        <v>1060</v>
      </c>
      <c r="H63" t="e">
        <f ca="1">INDIRECT("'App.2-M_Regulatory_Costs'!C" &amp; MATCH(F63,#REF!,0))</f>
        <v>#REF!</v>
      </c>
      <c r="I63" t="e">
        <f ca="1">INDIRECT("'App.2-M_Regulatory_Costs'!D" &amp; MATCH($F63,#REF!,0))</f>
        <v>#REF!</v>
      </c>
      <c r="J63" t="e">
        <f ca="1">INDIRECT("'App.2-M_Regulatory_Costs'!E" &amp; MATCH($F63,#REF!,0))</f>
        <v>#REF!</v>
      </c>
      <c r="K63" t="e">
        <f ca="1">INDIRECT("'App.2-M_Regulatory_Costs'!F" &amp; MATCH($F63,#REF!,0))</f>
        <v>#REF!</v>
      </c>
      <c r="L63" t="e">
        <f ca="1">INDIRECT("'App.2-M_Regulatory_Costs'!G" &amp; MATCH($F63,#REF!,0))</f>
        <v>#REF!</v>
      </c>
      <c r="M63" t="e">
        <f ca="1">INDIRECT("'App.2-M_Regulatory_Costs'!H" &amp; MATCH($F63,#REF!,0))</f>
        <v>#REF!</v>
      </c>
      <c r="N63" t="e">
        <f ca="1">INDIRECT("'App.2-M_Regulatory_Costs'!I" &amp; MATCH($F63,#REF!,0))</f>
        <v>#REF!</v>
      </c>
      <c r="O63" t="e">
        <f ca="1">INDIRECT("'App.2-M_Regulatory_Costs'!J" &amp; MATCH($F63,#REF!,0))</f>
        <v>#REF!</v>
      </c>
      <c r="P63" t="e">
        <f ca="1">INDIRECT("'App.2-M_Regulatory_Costs'!K" &amp; MATCH($F63,#REF!,0))</f>
        <v>#REF!</v>
      </c>
    </row>
    <row r="64" spans="1:16" x14ac:dyDescent="0.2">
      <c r="A64" t="str">
        <f>'LDC Info'!$E$14</f>
        <v>Milton Hydro Distribution Inc.</v>
      </c>
      <c r="B64" t="str">
        <f t="shared" si="0"/>
        <v>EB-2022-0049</v>
      </c>
      <c r="C64">
        <f t="shared" si="1"/>
        <v>2023</v>
      </c>
      <c r="D64">
        <f t="shared" si="2"/>
        <v>2022</v>
      </c>
      <c r="E64">
        <f t="shared" si="3"/>
        <v>2016</v>
      </c>
      <c r="F64" t="e">
        <f>#REF!</f>
        <v>#REF!</v>
      </c>
      <c r="G64" s="9" t="s">
        <v>1060</v>
      </c>
      <c r="H64" t="e">
        <f ca="1">INDIRECT("'App.2-M_Regulatory_Costs'!C" &amp; MATCH(F64,#REF!,0))</f>
        <v>#REF!</v>
      </c>
      <c r="I64" t="e">
        <f ca="1">INDIRECT("'App.2-M_Regulatory_Costs'!D" &amp; MATCH($F64,#REF!,0))</f>
        <v>#REF!</v>
      </c>
      <c r="J64" t="e">
        <f ca="1">INDIRECT("'App.2-M_Regulatory_Costs'!E" &amp; MATCH($F64,#REF!,0))</f>
        <v>#REF!</v>
      </c>
      <c r="K64" t="e">
        <f ca="1">INDIRECT("'App.2-M_Regulatory_Costs'!F" &amp; MATCH($F64,#REF!,0))</f>
        <v>#REF!</v>
      </c>
      <c r="L64" t="e">
        <f ca="1">INDIRECT("'App.2-M_Regulatory_Costs'!G" &amp; MATCH($F64,#REF!,0))</f>
        <v>#REF!</v>
      </c>
      <c r="M64" t="e">
        <f ca="1">INDIRECT("'App.2-M_Regulatory_Costs'!H" &amp; MATCH($F64,#REF!,0))</f>
        <v>#REF!</v>
      </c>
      <c r="N64" t="e">
        <f ca="1">INDIRECT("'App.2-M_Regulatory_Costs'!I" &amp; MATCH($F64,#REF!,0))</f>
        <v>#REF!</v>
      </c>
      <c r="O64" t="e">
        <f ca="1">INDIRECT("'App.2-M_Regulatory_Costs'!J" &amp; MATCH($F64,#REF!,0))</f>
        <v>#REF!</v>
      </c>
      <c r="P64" t="e">
        <f ca="1">INDIRECT("'App.2-M_Regulatory_Costs'!K" &amp; MATCH($F64,#REF!,0))</f>
        <v>#REF!</v>
      </c>
    </row>
    <row r="65" spans="1:16" x14ac:dyDescent="0.2">
      <c r="A65" t="str">
        <f>'LDC Info'!$E$14</f>
        <v>Milton Hydro Distribution Inc.</v>
      </c>
      <c r="B65" t="str">
        <f t="shared" si="0"/>
        <v>EB-2022-0049</v>
      </c>
      <c r="C65">
        <f t="shared" si="1"/>
        <v>2023</v>
      </c>
      <c r="D65">
        <f t="shared" si="2"/>
        <v>2022</v>
      </c>
      <c r="E65">
        <f t="shared" si="3"/>
        <v>2016</v>
      </c>
      <c r="F65" t="e">
        <f>#REF!</f>
        <v>#REF!</v>
      </c>
      <c r="G65" s="9" t="s">
        <v>1060</v>
      </c>
      <c r="H65" t="e">
        <f ca="1">INDIRECT("'App.2-M_Regulatory_Costs'!C" &amp; MATCH(F65,#REF!,0))</f>
        <v>#REF!</v>
      </c>
      <c r="I65" t="e">
        <f ca="1">INDIRECT("'App.2-M_Regulatory_Costs'!D" &amp; MATCH($F65,#REF!,0))</f>
        <v>#REF!</v>
      </c>
      <c r="J65" t="e">
        <f ca="1">INDIRECT("'App.2-M_Regulatory_Costs'!E" &amp; MATCH($F65,#REF!,0))</f>
        <v>#REF!</v>
      </c>
      <c r="K65" t="e">
        <f ca="1">INDIRECT("'App.2-M_Regulatory_Costs'!F" &amp; MATCH($F65,#REF!,0))</f>
        <v>#REF!</v>
      </c>
      <c r="L65" t="e">
        <f ca="1">INDIRECT("'App.2-M_Regulatory_Costs'!G" &amp; MATCH($F65,#REF!,0))</f>
        <v>#REF!</v>
      </c>
      <c r="M65" t="e">
        <f ca="1">INDIRECT("'App.2-M_Regulatory_Costs'!H" &amp; MATCH($F65,#REF!,0))</f>
        <v>#REF!</v>
      </c>
      <c r="N65" t="e">
        <f ca="1">INDIRECT("'App.2-M_Regulatory_Costs'!I" &amp; MATCH($F65,#REF!,0))</f>
        <v>#REF!</v>
      </c>
      <c r="O65" t="e">
        <f ca="1">INDIRECT("'App.2-M_Regulatory_Costs'!J" &amp; MATCH($F65,#REF!,0))</f>
        <v>#REF!</v>
      </c>
      <c r="P65" t="e">
        <f ca="1">INDIRECT("'App.2-M_Regulatory_Costs'!K" &amp; MATCH($F65,#REF!,0))</f>
        <v>#REF!</v>
      </c>
    </row>
  </sheetData>
  <sheetProtection algorithmName="SHA-512" hashValue="ifH6qq4dbBVcmfVK5P7YQDQqpWLSsmytGDDMzxZU63Um2DHb1MaMosrq72GiqE+jp9cilwhvbq5fXxOVCIFK/w==" saltValue="IETUfpPrec5KKNZHh4IlHQ==" spinCount="100000" sheet="1" objects="1" scenarios="1"/>
  <pageMargins left="0.7" right="0.7" top="0.75" bottom="0.75" header="0.3" footer="0.3"/>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36">
    <tabColor theme="7" tint="0.39997558519241921"/>
  </sheetPr>
  <dimension ref="A1:F2"/>
  <sheetViews>
    <sheetView workbookViewId="0"/>
  </sheetViews>
  <sheetFormatPr defaultRowHeight="12.75" x14ac:dyDescent="0.2"/>
  <cols>
    <col min="1" max="1" width="10.42578125" bestFit="1" customWidth="1"/>
    <col min="2" max="2" width="8.5703125" bestFit="1" customWidth="1"/>
    <col min="3" max="3" width="10.5703125" bestFit="1" customWidth="1"/>
    <col min="4" max="4" width="17" bestFit="1" customWidth="1"/>
    <col min="5" max="5" width="18.5703125" bestFit="1" customWidth="1"/>
    <col min="6" max="6" width="15.5703125" bestFit="1" customWidth="1"/>
  </cols>
  <sheetData>
    <row r="1" spans="1:6" x14ac:dyDescent="0.2">
      <c r="A1" t="s">
        <v>1032</v>
      </c>
      <c r="B1" t="s">
        <v>271</v>
      </c>
      <c r="C1" t="s">
        <v>270</v>
      </c>
      <c r="D1" t="s">
        <v>269</v>
      </c>
      <c r="E1" s="9" t="s">
        <v>1065</v>
      </c>
      <c r="F1" s="9" t="s">
        <v>1066</v>
      </c>
    </row>
    <row r="2" spans="1:6" x14ac:dyDescent="0.2">
      <c r="A2" t="str">
        <f t="shared" ref="A2" si="0">EBNUMBER</f>
        <v>EB-2022-0049</v>
      </c>
      <c r="B2">
        <f t="shared" ref="B2" si="1">TestYear</f>
        <v>2023</v>
      </c>
      <c r="C2">
        <f t="shared" ref="C2" si="2">BridgeYear</f>
        <v>2022</v>
      </c>
      <c r="D2">
        <f t="shared" ref="D2" si="3">RebaseYear</f>
        <v>2016</v>
      </c>
      <c r="E2" t="e">
        <f>#REF!</f>
        <v>#REF!</v>
      </c>
      <c r="F2" t="e">
        <f>#REF!</f>
        <v>#REF!</v>
      </c>
    </row>
  </sheetData>
  <sheetProtection algorithmName="SHA-512" hashValue="WxN83vAlQop+oQcRvJXIoE+jN2HMFr3eiyGwYjR7MkdGNAs9a/R7baR2mNRWWc/EifFN+u0Z0hkYKinqLBKlPg==" saltValue="0xVTf++qnK+eQaoTbxGsDg==" spinCount="100000" sheet="1" objects="1" scenarios="1"/>
  <pageMargins left="0.7" right="0.7" top="0.75" bottom="0.75" header="0.3" footer="0.3"/>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4">
    <tabColor theme="7" tint="0.39997558519241921"/>
    <pageSetUpPr fitToPage="1"/>
  </sheetPr>
  <dimension ref="B1:H54"/>
  <sheetViews>
    <sheetView showGridLines="0" view="pageBreakPreview" topLeftCell="A13" zoomScale="80" zoomScaleNormal="100" zoomScaleSheetLayoutView="80" workbookViewId="0">
      <selection activeCell="H3" sqref="H3"/>
    </sheetView>
  </sheetViews>
  <sheetFormatPr defaultColWidth="9.42578125" defaultRowHeight="12.75" x14ac:dyDescent="0.2"/>
  <cols>
    <col min="1" max="1" width="2.5703125" style="27" customWidth="1"/>
    <col min="2" max="3" width="20.5703125" style="27" customWidth="1"/>
    <col min="4" max="5" width="15.5703125" style="27" customWidth="1"/>
    <col min="6" max="6" width="14.5703125" style="27" customWidth="1"/>
    <col min="7" max="7" width="13.5703125" style="27" customWidth="1"/>
    <col min="8" max="8" width="16.5703125" style="27" customWidth="1"/>
    <col min="9" max="16384" width="9.42578125" style="27"/>
  </cols>
  <sheetData>
    <row r="1" spans="2:8" x14ac:dyDescent="0.2">
      <c r="G1" s="184" t="s">
        <v>258</v>
      </c>
      <c r="H1" s="647" t="str">
        <f>EBNUMBER</f>
        <v>EB-2022-0049</v>
      </c>
    </row>
    <row r="2" spans="2:8" x14ac:dyDescent="0.2">
      <c r="G2" s="184" t="s">
        <v>259</v>
      </c>
      <c r="H2" s="41">
        <v>4</v>
      </c>
    </row>
    <row r="3" spans="2:8" x14ac:dyDescent="0.2">
      <c r="G3" s="184" t="s">
        <v>260</v>
      </c>
      <c r="H3" s="41"/>
    </row>
    <row r="4" spans="2:8" x14ac:dyDescent="0.2">
      <c r="G4" s="184" t="s">
        <v>261</v>
      </c>
      <c r="H4" s="41"/>
    </row>
    <row r="5" spans="2:8" x14ac:dyDescent="0.2">
      <c r="G5" s="184" t="s">
        <v>262</v>
      </c>
      <c r="H5" s="42"/>
    </row>
    <row r="6" spans="2:8" x14ac:dyDescent="0.2">
      <c r="G6" s="184"/>
      <c r="H6" s="40"/>
    </row>
    <row r="7" spans="2:8" x14ac:dyDescent="0.2">
      <c r="G7" s="184" t="s">
        <v>263</v>
      </c>
      <c r="H7" s="42" t="s">
        <v>7045</v>
      </c>
    </row>
    <row r="9" spans="2:8" ht="18" x14ac:dyDescent="0.25">
      <c r="B9" s="2034" t="s">
        <v>28</v>
      </c>
      <c r="C9" s="2034"/>
      <c r="D9" s="2034"/>
      <c r="E9" s="2034"/>
      <c r="F9" s="2034"/>
      <c r="G9" s="2034"/>
      <c r="H9" s="43"/>
    </row>
    <row r="10" spans="2:8" ht="21" x14ac:dyDescent="0.25">
      <c r="B10" s="2034" t="s">
        <v>836</v>
      </c>
      <c r="C10" s="2034"/>
      <c r="D10" s="2034"/>
      <c r="E10" s="2034"/>
      <c r="F10" s="2034"/>
      <c r="G10" s="2034"/>
      <c r="H10" s="43"/>
    </row>
    <row r="12" spans="2:8" x14ac:dyDescent="0.2">
      <c r="C12" s="178" t="s">
        <v>21</v>
      </c>
      <c r="D12" s="231">
        <v>2016</v>
      </c>
    </row>
    <row r="13" spans="2:8" x14ac:dyDescent="0.2">
      <c r="D13" s="178"/>
      <c r="E13" s="232"/>
    </row>
    <row r="14" spans="2:8" ht="15.75" x14ac:dyDescent="0.25">
      <c r="B14" s="2502" t="s">
        <v>205</v>
      </c>
      <c r="C14" s="2502"/>
      <c r="D14" s="2502"/>
      <c r="E14" s="2502"/>
      <c r="F14" s="2502"/>
      <c r="G14" s="2502"/>
    </row>
    <row r="15" spans="2:8" ht="13.5" thickBot="1" x14ac:dyDescent="0.25"/>
    <row r="16" spans="2:8" ht="13.5" customHeight="1" x14ac:dyDescent="0.2">
      <c r="B16" s="2489" t="s">
        <v>148</v>
      </c>
      <c r="C16" s="2490"/>
      <c r="D16" s="2510" t="s">
        <v>151</v>
      </c>
      <c r="E16" s="2510" t="s">
        <v>504</v>
      </c>
      <c r="F16" s="2496" t="s">
        <v>152</v>
      </c>
      <c r="G16" s="2496" t="s">
        <v>153</v>
      </c>
      <c r="H16" s="2488"/>
    </row>
    <row r="17" spans="2:8" ht="17.25" customHeight="1" x14ac:dyDescent="0.2">
      <c r="B17" s="2506" t="s">
        <v>149</v>
      </c>
      <c r="C17" s="2508" t="s">
        <v>150</v>
      </c>
      <c r="D17" s="2511"/>
      <c r="E17" s="2511"/>
      <c r="F17" s="2497"/>
      <c r="G17" s="2497"/>
      <c r="H17" s="2488"/>
    </row>
    <row r="18" spans="2:8" x14ac:dyDescent="0.2">
      <c r="B18" s="2507"/>
      <c r="C18" s="2509"/>
      <c r="D18" s="2512"/>
      <c r="E18" s="2512"/>
      <c r="F18" s="233" t="s">
        <v>143</v>
      </c>
      <c r="G18" s="233" t="s">
        <v>143</v>
      </c>
      <c r="H18" s="234"/>
    </row>
    <row r="19" spans="2:8" x14ac:dyDescent="0.2">
      <c r="B19" s="208" t="s">
        <v>299</v>
      </c>
      <c r="C19" s="191" t="s">
        <v>6954</v>
      </c>
      <c r="D19" s="191" t="s">
        <v>6955</v>
      </c>
      <c r="E19" s="191" t="s">
        <v>6956</v>
      </c>
      <c r="F19" s="996"/>
      <c r="G19" s="996">
        <v>16116</v>
      </c>
      <c r="H19" s="235"/>
    </row>
    <row r="20" spans="2:8" x14ac:dyDescent="0.2">
      <c r="B20" s="208" t="s">
        <v>299</v>
      </c>
      <c r="C20" s="191" t="s">
        <v>6954</v>
      </c>
      <c r="D20" s="191" t="s">
        <v>6957</v>
      </c>
      <c r="E20" s="191" t="s">
        <v>6956</v>
      </c>
      <c r="F20" s="996"/>
      <c r="G20" s="996">
        <v>3947.36</v>
      </c>
      <c r="H20" s="235"/>
    </row>
    <row r="21" spans="2:8" x14ac:dyDescent="0.2">
      <c r="B21" s="208" t="s">
        <v>299</v>
      </c>
      <c r="C21" s="191" t="s">
        <v>6958</v>
      </c>
      <c r="D21" s="191" t="s">
        <v>6955</v>
      </c>
      <c r="E21" s="191" t="s">
        <v>6956</v>
      </c>
      <c r="F21" s="996"/>
      <c r="G21" s="996">
        <v>444</v>
      </c>
      <c r="H21" s="235"/>
    </row>
    <row r="22" spans="2:8" x14ac:dyDescent="0.2">
      <c r="B22" s="208" t="s">
        <v>299</v>
      </c>
      <c r="C22" s="191" t="s">
        <v>6958</v>
      </c>
      <c r="D22" s="191" t="s">
        <v>6957</v>
      </c>
      <c r="E22" s="191" t="s">
        <v>6956</v>
      </c>
      <c r="F22" s="996"/>
      <c r="G22" s="996">
        <v>6368.85</v>
      </c>
      <c r="H22" s="235"/>
    </row>
    <row r="23" spans="2:8" x14ac:dyDescent="0.2">
      <c r="B23" s="208" t="s">
        <v>299</v>
      </c>
      <c r="C23" s="191" t="s">
        <v>6958</v>
      </c>
      <c r="D23" s="191" t="s">
        <v>6959</v>
      </c>
      <c r="E23" s="191" t="s">
        <v>6956</v>
      </c>
      <c r="F23" s="996"/>
      <c r="G23" s="996">
        <v>3828</v>
      </c>
      <c r="H23" s="235"/>
    </row>
    <row r="24" spans="2:8" x14ac:dyDescent="0.2">
      <c r="B24" s="208" t="s">
        <v>299</v>
      </c>
      <c r="C24" s="191" t="s">
        <v>6958</v>
      </c>
      <c r="D24" s="191" t="s">
        <v>6960</v>
      </c>
      <c r="E24" s="191" t="s">
        <v>6956</v>
      </c>
      <c r="F24" s="996"/>
      <c r="G24" s="996">
        <v>8325.0400000000027</v>
      </c>
      <c r="H24" s="235"/>
    </row>
    <row r="25" spans="2:8" x14ac:dyDescent="0.2">
      <c r="B25" s="208" t="s">
        <v>299</v>
      </c>
      <c r="C25" s="191" t="s">
        <v>6958</v>
      </c>
      <c r="D25" s="191" t="s">
        <v>6961</v>
      </c>
      <c r="E25" s="191" t="s">
        <v>6962</v>
      </c>
      <c r="F25" s="996"/>
      <c r="G25" s="996">
        <v>606249.82000000007</v>
      </c>
      <c r="H25" s="235"/>
    </row>
    <row r="26" spans="2:8" ht="13.5" thickBot="1" x14ac:dyDescent="0.25">
      <c r="B26" s="236"/>
      <c r="C26" s="237"/>
      <c r="D26" s="237"/>
      <c r="E26" s="237"/>
      <c r="F26" s="997"/>
      <c r="G26" s="997"/>
      <c r="H26" s="235"/>
    </row>
    <row r="28" spans="2:8" ht="15.75" x14ac:dyDescent="0.25">
      <c r="B28" s="2502" t="s">
        <v>204</v>
      </c>
      <c r="C28" s="2502"/>
      <c r="D28" s="2502"/>
      <c r="E28" s="2502"/>
      <c r="F28" s="2502"/>
      <c r="G28" s="2502"/>
    </row>
    <row r="29" spans="2:8" ht="13.5" thickBot="1" x14ac:dyDescent="0.25"/>
    <row r="30" spans="2:8" ht="13.5" customHeight="1" x14ac:dyDescent="0.2">
      <c r="B30" s="2489" t="s">
        <v>148</v>
      </c>
      <c r="C30" s="2490"/>
      <c r="D30" s="2491" t="s">
        <v>151</v>
      </c>
      <c r="E30" s="2491" t="s">
        <v>504</v>
      </c>
      <c r="F30" s="2496" t="s">
        <v>203</v>
      </c>
      <c r="G30" s="2494" t="s">
        <v>206</v>
      </c>
    </row>
    <row r="31" spans="2:8" ht="17.25" customHeight="1" x14ac:dyDescent="0.2">
      <c r="B31" s="2498" t="s">
        <v>149</v>
      </c>
      <c r="C31" s="2500" t="s">
        <v>150</v>
      </c>
      <c r="D31" s="2492"/>
      <c r="E31" s="2492"/>
      <c r="F31" s="2497"/>
      <c r="G31" s="2495"/>
    </row>
    <row r="32" spans="2:8" x14ac:dyDescent="0.2">
      <c r="B32" s="2499"/>
      <c r="C32" s="2501"/>
      <c r="D32" s="2493"/>
      <c r="E32" s="2493"/>
      <c r="F32" s="233" t="s">
        <v>144</v>
      </c>
      <c r="G32" s="238" t="s">
        <v>143</v>
      </c>
    </row>
    <row r="33" spans="2:8" x14ac:dyDescent="0.2">
      <c r="B33" s="239" t="s">
        <v>6954</v>
      </c>
      <c r="C33" s="240" t="s">
        <v>299</v>
      </c>
      <c r="D33" s="191" t="s">
        <v>6906</v>
      </c>
      <c r="E33" s="191" t="s">
        <v>6956</v>
      </c>
      <c r="F33" s="191">
        <v>98</v>
      </c>
      <c r="G33" s="998">
        <v>21479.599999999999</v>
      </c>
    </row>
    <row r="34" spans="2:8" x14ac:dyDescent="0.2">
      <c r="B34" s="208"/>
      <c r="C34" s="191"/>
      <c r="D34" s="191"/>
      <c r="E34" s="191"/>
      <c r="F34" s="191"/>
      <c r="G34" s="998"/>
    </row>
    <row r="35" spans="2:8" x14ac:dyDescent="0.2">
      <c r="B35" s="208"/>
      <c r="C35" s="191"/>
      <c r="D35" s="191"/>
      <c r="E35" s="191"/>
      <c r="F35" s="191"/>
      <c r="G35" s="998"/>
    </row>
    <row r="36" spans="2:8" x14ac:dyDescent="0.2">
      <c r="B36" s="208"/>
      <c r="C36" s="191"/>
      <c r="D36" s="191"/>
      <c r="E36" s="191"/>
      <c r="F36" s="191"/>
      <c r="G36" s="998"/>
    </row>
    <row r="37" spans="2:8" x14ac:dyDescent="0.2">
      <c r="B37" s="208"/>
      <c r="C37" s="191"/>
      <c r="D37" s="191"/>
      <c r="E37" s="191"/>
      <c r="F37" s="191"/>
      <c r="G37" s="998"/>
    </row>
    <row r="38" spans="2:8" x14ac:dyDescent="0.2">
      <c r="B38" s="208"/>
      <c r="C38" s="191"/>
      <c r="D38" s="191"/>
      <c r="E38" s="191"/>
      <c r="F38" s="191"/>
      <c r="G38" s="998"/>
    </row>
    <row r="39" spans="2:8" x14ac:dyDescent="0.2">
      <c r="B39" s="208"/>
      <c r="C39" s="191"/>
      <c r="D39" s="191"/>
      <c r="E39" s="191"/>
      <c r="F39" s="191"/>
      <c r="G39" s="998"/>
    </row>
    <row r="40" spans="2:8" ht="13.5" thickBot="1" x14ac:dyDescent="0.25">
      <c r="B40" s="236"/>
      <c r="C40" s="237"/>
      <c r="D40" s="237"/>
      <c r="E40" s="237"/>
      <c r="F40" s="237"/>
      <c r="G40" s="999"/>
    </row>
    <row r="42" spans="2:8" ht="18" customHeight="1" x14ac:dyDescent="0.2">
      <c r="B42" s="1206" t="s">
        <v>80</v>
      </c>
      <c r="C42" s="242"/>
      <c r="D42" s="242"/>
      <c r="E42" s="242"/>
      <c r="F42" s="242"/>
      <c r="G42" s="242"/>
      <c r="H42" s="242"/>
    </row>
    <row r="43" spans="2:8" x14ac:dyDescent="0.2">
      <c r="B43" s="241">
        <v>1</v>
      </c>
      <c r="C43" s="2505" t="s">
        <v>520</v>
      </c>
      <c r="D43" s="2505"/>
      <c r="E43" s="2505"/>
      <c r="F43" s="2505"/>
      <c r="G43" s="2505"/>
      <c r="H43" s="417"/>
    </row>
    <row r="44" spans="2:8" x14ac:dyDescent="0.2">
      <c r="B44" s="417"/>
      <c r="C44" s="2505"/>
      <c r="D44" s="2505"/>
      <c r="E44" s="2505"/>
      <c r="F44" s="2505"/>
      <c r="G44" s="2505"/>
      <c r="H44" s="417"/>
    </row>
    <row r="46" spans="2:8" x14ac:dyDescent="0.2">
      <c r="B46" s="243" t="s">
        <v>517</v>
      </c>
    </row>
    <row r="47" spans="2:8" ht="27" customHeight="1" x14ac:dyDescent="0.2">
      <c r="B47" s="2503" t="s">
        <v>505</v>
      </c>
      <c r="C47" s="2504"/>
      <c r="D47" s="2504"/>
      <c r="E47" s="2504"/>
      <c r="F47" s="2504"/>
      <c r="G47" s="2504"/>
    </row>
    <row r="48" spans="2:8" ht="15" x14ac:dyDescent="0.2">
      <c r="B48" s="244"/>
    </row>
    <row r="49" spans="2:7" x14ac:dyDescent="0.2">
      <c r="B49" s="243" t="s">
        <v>518</v>
      </c>
    </row>
    <row r="50" spans="2:7" ht="51.75" customHeight="1" x14ac:dyDescent="0.2">
      <c r="B50" s="2503" t="s">
        <v>506</v>
      </c>
      <c r="C50" s="2504"/>
      <c r="D50" s="2504"/>
      <c r="E50" s="2504"/>
      <c r="F50" s="2504"/>
      <c r="G50" s="2504"/>
    </row>
    <row r="51" spans="2:7" ht="15" x14ac:dyDescent="0.2">
      <c r="B51" s="244"/>
    </row>
    <row r="52" spans="2:7" x14ac:dyDescent="0.2">
      <c r="B52" s="243" t="s">
        <v>519</v>
      </c>
    </row>
    <row r="53" spans="2:7" ht="38.25" customHeight="1" x14ac:dyDescent="0.2">
      <c r="B53" s="2503" t="s">
        <v>507</v>
      </c>
      <c r="C53" s="2504"/>
      <c r="D53" s="2504"/>
      <c r="E53" s="2504"/>
      <c r="F53" s="2504"/>
      <c r="G53" s="2504"/>
    </row>
    <row r="54" spans="2:7" ht="15" x14ac:dyDescent="0.2">
      <c r="B54" s="63"/>
    </row>
  </sheetData>
  <sheetProtection algorithmName="SHA-512" hashValue="o71S3VIrBPNOo4AvVH/jPbExYguHI2+I1yYRb/aRFMqOrZURjJexSS4Ubwt6DkhUY8JNX6ZQQQWK5Oy1tSx9mA==" saltValue="4dYnxLPPPNNJDArho1hyug==" spinCount="100000" sheet="1" objects="1" scenarios="1"/>
  <mergeCells count="23">
    <mergeCell ref="B47:G47"/>
    <mergeCell ref="B50:G50"/>
    <mergeCell ref="B53:G53"/>
    <mergeCell ref="B14:G14"/>
    <mergeCell ref="B9:G9"/>
    <mergeCell ref="B10:G10"/>
    <mergeCell ref="C43:G44"/>
    <mergeCell ref="B17:B18"/>
    <mergeCell ref="C17:C18"/>
    <mergeCell ref="D16:D18"/>
    <mergeCell ref="E16:E18"/>
    <mergeCell ref="B16:C16"/>
    <mergeCell ref="F16:F17"/>
    <mergeCell ref="G16:G17"/>
    <mergeCell ref="H16:H17"/>
    <mergeCell ref="B30:C30"/>
    <mergeCell ref="D30:D32"/>
    <mergeCell ref="E30:E32"/>
    <mergeCell ref="G30:G31"/>
    <mergeCell ref="F30:F31"/>
    <mergeCell ref="B31:B32"/>
    <mergeCell ref="C31:C32"/>
    <mergeCell ref="B28:G28"/>
  </mergeCells>
  <phoneticPr fontId="17" type="noConversion"/>
  <dataValidations count="1">
    <dataValidation allowBlank="1" showInputMessage="1" showErrorMessage="1" promptTitle="Date Format" prompt="E.g:  &quot;August 1, 2011&quot;" sqref="H7" xr:uid="{0F06CD7B-C576-4E0D-BD21-4411EDA36495}"/>
  </dataValidations>
  <pageMargins left="0.74803149606299213" right="0.74803149606299213" top="0.98425196850393704" bottom="0.98425196850393704" header="0.51181102362204722" footer="0.51181102362204722"/>
  <pageSetup scale="60" orientation="landscape" r:id="rId1"/>
  <headerFooter alignWithMargins="0"/>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712A97-7B60-495D-A6B4-218F2CF6FDD6}">
  <sheetPr codeName="Sheet55">
    <tabColor theme="7" tint="0.39997558519241921"/>
    <pageSetUpPr fitToPage="1"/>
  </sheetPr>
  <dimension ref="B1:H54"/>
  <sheetViews>
    <sheetView showGridLines="0" view="pageBreakPreview" zoomScale="90" zoomScaleNormal="100" zoomScaleSheetLayoutView="90" workbookViewId="0">
      <selection activeCell="H32" sqref="H32"/>
    </sheetView>
  </sheetViews>
  <sheetFormatPr defaultColWidth="9.42578125" defaultRowHeight="12.75" x14ac:dyDescent="0.2"/>
  <cols>
    <col min="1" max="1" width="2.5703125" style="27" customWidth="1"/>
    <col min="2" max="3" width="20.5703125" style="27" customWidth="1"/>
    <col min="4" max="5" width="15.5703125" style="27" customWidth="1"/>
    <col min="6" max="6" width="14.5703125" style="27" customWidth="1"/>
    <col min="7" max="7" width="13.5703125" style="27" customWidth="1"/>
    <col min="8" max="8" width="16.5703125" style="27" customWidth="1"/>
    <col min="9" max="16384" width="9.42578125" style="27"/>
  </cols>
  <sheetData>
    <row r="1" spans="2:8" x14ac:dyDescent="0.2">
      <c r="G1" s="184" t="s">
        <v>258</v>
      </c>
      <c r="H1" s="647" t="str">
        <f>EBNUMBER</f>
        <v>EB-2022-0049</v>
      </c>
    </row>
    <row r="2" spans="2:8" x14ac:dyDescent="0.2">
      <c r="G2" s="184" t="s">
        <v>259</v>
      </c>
      <c r="H2" s="41">
        <v>4</v>
      </c>
    </row>
    <row r="3" spans="2:8" x14ac:dyDescent="0.2">
      <c r="G3" s="184" t="s">
        <v>260</v>
      </c>
      <c r="H3" s="41"/>
    </row>
    <row r="4" spans="2:8" x14ac:dyDescent="0.2">
      <c r="G4" s="184" t="s">
        <v>261</v>
      </c>
      <c r="H4" s="41"/>
    </row>
    <row r="5" spans="2:8" x14ac:dyDescent="0.2">
      <c r="G5" s="184" t="s">
        <v>262</v>
      </c>
      <c r="H5" s="42"/>
    </row>
    <row r="6" spans="2:8" x14ac:dyDescent="0.2">
      <c r="G6" s="184"/>
      <c r="H6" s="40"/>
    </row>
    <row r="7" spans="2:8" x14ac:dyDescent="0.2">
      <c r="G7" s="184" t="s">
        <v>263</v>
      </c>
      <c r="H7" s="42" t="s">
        <v>7045</v>
      </c>
    </row>
    <row r="9" spans="2:8" ht="18" x14ac:dyDescent="0.25">
      <c r="B9" s="2034" t="s">
        <v>28</v>
      </c>
      <c r="C9" s="2034"/>
      <c r="D9" s="2034"/>
      <c r="E9" s="2034"/>
      <c r="F9" s="2034"/>
      <c r="G9" s="2034"/>
      <c r="H9" s="43"/>
    </row>
    <row r="10" spans="2:8" ht="21" x14ac:dyDescent="0.25">
      <c r="B10" s="2034" t="s">
        <v>836</v>
      </c>
      <c r="C10" s="2034"/>
      <c r="D10" s="2034"/>
      <c r="E10" s="2034"/>
      <c r="F10" s="2034"/>
      <c r="G10" s="2034"/>
      <c r="H10" s="43"/>
    </row>
    <row r="12" spans="2:8" x14ac:dyDescent="0.2">
      <c r="C12" s="178" t="s">
        <v>21</v>
      </c>
      <c r="D12" s="231">
        <v>2017</v>
      </c>
    </row>
    <row r="13" spans="2:8" x14ac:dyDescent="0.2">
      <c r="D13" s="178"/>
      <c r="E13" s="232"/>
    </row>
    <row r="14" spans="2:8" ht="15.75" x14ac:dyDescent="0.25">
      <c r="B14" s="2502" t="s">
        <v>205</v>
      </c>
      <c r="C14" s="2502"/>
      <c r="D14" s="2502"/>
      <c r="E14" s="2502"/>
      <c r="F14" s="2502"/>
      <c r="G14" s="2502"/>
    </row>
    <row r="15" spans="2:8" ht="13.5" thickBot="1" x14ac:dyDescent="0.25"/>
    <row r="16" spans="2:8" ht="13.5" customHeight="1" x14ac:dyDescent="0.2">
      <c r="B16" s="2489" t="s">
        <v>148</v>
      </c>
      <c r="C16" s="2490"/>
      <c r="D16" s="2510" t="s">
        <v>151</v>
      </c>
      <c r="E16" s="2510" t="s">
        <v>504</v>
      </c>
      <c r="F16" s="2496" t="s">
        <v>152</v>
      </c>
      <c r="G16" s="2496" t="s">
        <v>153</v>
      </c>
      <c r="H16" s="2488"/>
    </row>
    <row r="17" spans="2:8" ht="17.25" customHeight="1" x14ac:dyDescent="0.2">
      <c r="B17" s="2506" t="s">
        <v>149</v>
      </c>
      <c r="C17" s="2508" t="s">
        <v>150</v>
      </c>
      <c r="D17" s="2511"/>
      <c r="E17" s="2511"/>
      <c r="F17" s="2497"/>
      <c r="G17" s="2497"/>
      <c r="H17" s="2488"/>
    </row>
    <row r="18" spans="2:8" x14ac:dyDescent="0.2">
      <c r="B18" s="2507"/>
      <c r="C18" s="2509"/>
      <c r="D18" s="2512"/>
      <c r="E18" s="2512"/>
      <c r="F18" s="233" t="s">
        <v>143</v>
      </c>
      <c r="G18" s="233" t="s">
        <v>143</v>
      </c>
      <c r="H18" s="234"/>
    </row>
    <row r="19" spans="2:8" x14ac:dyDescent="0.2">
      <c r="B19" s="208" t="s">
        <v>299</v>
      </c>
      <c r="C19" s="191" t="s">
        <v>6954</v>
      </c>
      <c r="D19" s="191" t="s">
        <v>6955</v>
      </c>
      <c r="E19" s="191" t="s">
        <v>6956</v>
      </c>
      <c r="F19" s="996"/>
      <c r="G19" s="996">
        <v>50856</v>
      </c>
      <c r="H19" s="235"/>
    </row>
    <row r="20" spans="2:8" x14ac:dyDescent="0.2">
      <c r="B20" s="208" t="s">
        <v>299</v>
      </c>
      <c r="C20" s="191" t="s">
        <v>6954</v>
      </c>
      <c r="D20" s="191" t="s">
        <v>6957</v>
      </c>
      <c r="E20" s="191" t="s">
        <v>6956</v>
      </c>
      <c r="F20" s="996"/>
      <c r="G20" s="996">
        <v>5855.4500000000007</v>
      </c>
      <c r="H20" s="235"/>
    </row>
    <row r="21" spans="2:8" x14ac:dyDescent="0.2">
      <c r="B21" s="208" t="s">
        <v>299</v>
      </c>
      <c r="C21" s="191" t="s">
        <v>6958</v>
      </c>
      <c r="D21" s="191" t="s">
        <v>6955</v>
      </c>
      <c r="E21" s="191" t="s">
        <v>6956</v>
      </c>
      <c r="F21" s="996"/>
      <c r="G21" s="996">
        <v>49344</v>
      </c>
      <c r="H21" s="235"/>
    </row>
    <row r="22" spans="2:8" x14ac:dyDescent="0.2">
      <c r="B22" s="208" t="s">
        <v>299</v>
      </c>
      <c r="C22" s="191" t="s">
        <v>6958</v>
      </c>
      <c r="D22" s="191" t="s">
        <v>6957</v>
      </c>
      <c r="E22" s="191" t="s">
        <v>6956</v>
      </c>
      <c r="F22" s="996"/>
      <c r="G22" s="996">
        <v>13067.07</v>
      </c>
      <c r="H22" s="235"/>
    </row>
    <row r="23" spans="2:8" x14ac:dyDescent="0.2">
      <c r="B23" s="208" t="s">
        <v>299</v>
      </c>
      <c r="C23" s="191" t="s">
        <v>6958</v>
      </c>
      <c r="D23" s="191" t="s">
        <v>6959</v>
      </c>
      <c r="E23" s="191" t="s">
        <v>6956</v>
      </c>
      <c r="F23" s="996"/>
      <c r="G23" s="996">
        <v>3828</v>
      </c>
      <c r="H23" s="235"/>
    </row>
    <row r="24" spans="2:8" x14ac:dyDescent="0.2">
      <c r="B24" s="208" t="s">
        <v>299</v>
      </c>
      <c r="C24" s="191" t="s">
        <v>6958</v>
      </c>
      <c r="D24" s="191" t="s">
        <v>6960</v>
      </c>
      <c r="E24" s="191" t="s">
        <v>6956</v>
      </c>
      <c r="F24" s="996"/>
      <c r="G24" s="996">
        <v>12774.180000000011</v>
      </c>
      <c r="H24" s="235"/>
    </row>
    <row r="25" spans="2:8" x14ac:dyDescent="0.2">
      <c r="B25" s="208" t="s">
        <v>299</v>
      </c>
      <c r="C25" s="191" t="s">
        <v>6958</v>
      </c>
      <c r="D25" s="191" t="s">
        <v>6961</v>
      </c>
      <c r="E25" s="191" t="s">
        <v>6962</v>
      </c>
      <c r="F25" s="996"/>
      <c r="G25" s="996">
        <v>636101.17999999993</v>
      </c>
      <c r="H25" s="235"/>
    </row>
    <row r="26" spans="2:8" ht="13.5" thickBot="1" x14ac:dyDescent="0.25">
      <c r="B26" s="236"/>
      <c r="C26" s="237"/>
      <c r="D26" s="237"/>
      <c r="E26" s="237"/>
      <c r="F26" s="997"/>
      <c r="G26" s="997"/>
      <c r="H26" s="235"/>
    </row>
    <row r="28" spans="2:8" ht="15.75" x14ac:dyDescent="0.25">
      <c r="B28" s="2502" t="s">
        <v>204</v>
      </c>
      <c r="C28" s="2502"/>
      <c r="D28" s="2502"/>
      <c r="E28" s="2502"/>
      <c r="F28" s="2502"/>
      <c r="G28" s="2502"/>
    </row>
    <row r="29" spans="2:8" ht="13.5" thickBot="1" x14ac:dyDescent="0.25"/>
    <row r="30" spans="2:8" ht="13.5" customHeight="1" x14ac:dyDescent="0.2">
      <c r="B30" s="2489" t="s">
        <v>148</v>
      </c>
      <c r="C30" s="2490"/>
      <c r="D30" s="2491" t="s">
        <v>151</v>
      </c>
      <c r="E30" s="2491" t="s">
        <v>504</v>
      </c>
      <c r="F30" s="2496" t="s">
        <v>203</v>
      </c>
      <c r="G30" s="2494" t="s">
        <v>206</v>
      </c>
    </row>
    <row r="31" spans="2:8" ht="17.25" customHeight="1" x14ac:dyDescent="0.2">
      <c r="B31" s="2498" t="s">
        <v>149</v>
      </c>
      <c r="C31" s="2500" t="s">
        <v>150</v>
      </c>
      <c r="D31" s="2492"/>
      <c r="E31" s="2492"/>
      <c r="F31" s="2497"/>
      <c r="G31" s="2495"/>
    </row>
    <row r="32" spans="2:8" x14ac:dyDescent="0.2">
      <c r="B32" s="2499"/>
      <c r="C32" s="2501"/>
      <c r="D32" s="2493"/>
      <c r="E32" s="2493"/>
      <c r="F32" s="233" t="s">
        <v>144</v>
      </c>
      <c r="G32" s="238" t="s">
        <v>143</v>
      </c>
    </row>
    <row r="33" spans="2:8" x14ac:dyDescent="0.2">
      <c r="B33" s="239" t="s">
        <v>6954</v>
      </c>
      <c r="C33" s="240" t="s">
        <v>299</v>
      </c>
      <c r="D33" s="191" t="s">
        <v>6906</v>
      </c>
      <c r="E33" s="191" t="s">
        <v>6956</v>
      </c>
      <c r="F33" s="191">
        <v>98</v>
      </c>
      <c r="G33" s="998">
        <v>22833</v>
      </c>
    </row>
    <row r="34" spans="2:8" x14ac:dyDescent="0.2">
      <c r="B34" s="208"/>
      <c r="C34" s="191"/>
      <c r="D34" s="191"/>
      <c r="E34" s="191"/>
      <c r="F34" s="191"/>
      <c r="G34" s="998"/>
    </row>
    <row r="35" spans="2:8" x14ac:dyDescent="0.2">
      <c r="B35" s="208"/>
      <c r="C35" s="191"/>
      <c r="D35" s="191"/>
      <c r="E35" s="191"/>
      <c r="F35" s="191"/>
      <c r="G35" s="998"/>
    </row>
    <row r="36" spans="2:8" x14ac:dyDescent="0.2">
      <c r="B36" s="208"/>
      <c r="C36" s="191"/>
      <c r="D36" s="191"/>
      <c r="E36" s="191"/>
      <c r="F36" s="191"/>
      <c r="G36" s="998"/>
    </row>
    <row r="37" spans="2:8" x14ac:dyDescent="0.2">
      <c r="B37" s="208"/>
      <c r="C37" s="191"/>
      <c r="D37" s="191"/>
      <c r="E37" s="191"/>
      <c r="F37" s="191"/>
      <c r="G37" s="998"/>
    </row>
    <row r="38" spans="2:8" x14ac:dyDescent="0.2">
      <c r="B38" s="208"/>
      <c r="C38" s="191"/>
      <c r="D38" s="191"/>
      <c r="E38" s="191"/>
      <c r="F38" s="191"/>
      <c r="G38" s="998"/>
    </row>
    <row r="39" spans="2:8" x14ac:dyDescent="0.2">
      <c r="B39" s="208"/>
      <c r="C39" s="191"/>
      <c r="D39" s="191"/>
      <c r="E39" s="191"/>
      <c r="F39" s="191"/>
      <c r="G39" s="998"/>
    </row>
    <row r="40" spans="2:8" ht="13.5" thickBot="1" x14ac:dyDescent="0.25">
      <c r="B40" s="236"/>
      <c r="C40" s="237"/>
      <c r="D40" s="237"/>
      <c r="E40" s="237"/>
      <c r="F40" s="237"/>
      <c r="G40" s="999"/>
    </row>
    <row r="42" spans="2:8" ht="18" customHeight="1" x14ac:dyDescent="0.2">
      <c r="B42" s="1206" t="s">
        <v>80</v>
      </c>
      <c r="C42" s="242"/>
      <c r="D42" s="242"/>
      <c r="E42" s="242"/>
      <c r="F42" s="242"/>
      <c r="G42" s="242"/>
      <c r="H42" s="242"/>
    </row>
    <row r="43" spans="2:8" x14ac:dyDescent="0.2">
      <c r="B43" s="241">
        <v>1</v>
      </c>
      <c r="C43" s="2505" t="s">
        <v>520</v>
      </c>
      <c r="D43" s="2505"/>
      <c r="E43" s="2505"/>
      <c r="F43" s="2505"/>
      <c r="G43" s="2505"/>
      <c r="H43" s="1371"/>
    </row>
    <row r="44" spans="2:8" x14ac:dyDescent="0.2">
      <c r="B44" s="1371"/>
      <c r="C44" s="2505"/>
      <c r="D44" s="2505"/>
      <c r="E44" s="2505"/>
      <c r="F44" s="2505"/>
      <c r="G44" s="2505"/>
      <c r="H44" s="1371"/>
    </row>
    <row r="46" spans="2:8" x14ac:dyDescent="0.2">
      <c r="B46" s="243" t="s">
        <v>517</v>
      </c>
    </row>
    <row r="47" spans="2:8" ht="27" customHeight="1" x14ac:dyDescent="0.2">
      <c r="B47" s="2503" t="s">
        <v>505</v>
      </c>
      <c r="C47" s="2504"/>
      <c r="D47" s="2504"/>
      <c r="E47" s="2504"/>
      <c r="F47" s="2504"/>
      <c r="G47" s="2504"/>
    </row>
    <row r="48" spans="2:8" ht="15" x14ac:dyDescent="0.2">
      <c r="B48" s="244"/>
    </row>
    <row r="49" spans="2:7" x14ac:dyDescent="0.2">
      <c r="B49" s="243" t="s">
        <v>518</v>
      </c>
    </row>
    <row r="50" spans="2:7" ht="51.75" customHeight="1" x14ac:dyDescent="0.2">
      <c r="B50" s="2503" t="s">
        <v>506</v>
      </c>
      <c r="C50" s="2504"/>
      <c r="D50" s="2504"/>
      <c r="E50" s="2504"/>
      <c r="F50" s="2504"/>
      <c r="G50" s="2504"/>
    </row>
    <row r="51" spans="2:7" ht="15" x14ac:dyDescent="0.2">
      <c r="B51" s="244"/>
    </row>
    <row r="52" spans="2:7" x14ac:dyDescent="0.2">
      <c r="B52" s="243" t="s">
        <v>519</v>
      </c>
    </row>
    <row r="53" spans="2:7" ht="38.25" customHeight="1" x14ac:dyDescent="0.2">
      <c r="B53" s="2503" t="s">
        <v>507</v>
      </c>
      <c r="C53" s="2504"/>
      <c r="D53" s="2504"/>
      <c r="E53" s="2504"/>
      <c r="F53" s="2504"/>
      <c r="G53" s="2504"/>
    </row>
    <row r="54" spans="2:7" ht="15" x14ac:dyDescent="0.2">
      <c r="B54" s="63"/>
    </row>
  </sheetData>
  <sheetProtection algorithmName="SHA-512" hashValue="2lHjh0qTftiUPkQs5XgDkbC/yy45X8MLjTSJ+ASxksOHiWyppUprVK6OYTNPl4AOXb8MWTHYz0OLMq1nv/elBA==" saltValue="SfKPOGgboY0SYOnBl2BiLg==" spinCount="100000" sheet="1" objects="1" scenarios="1"/>
  <mergeCells count="23">
    <mergeCell ref="B9:G9"/>
    <mergeCell ref="B10:G10"/>
    <mergeCell ref="B14:G14"/>
    <mergeCell ref="B16:C16"/>
    <mergeCell ref="D16:D18"/>
    <mergeCell ref="E16:E18"/>
    <mergeCell ref="F16:F17"/>
    <mergeCell ref="G16:G17"/>
    <mergeCell ref="C43:G44"/>
    <mergeCell ref="B47:G47"/>
    <mergeCell ref="B50:G50"/>
    <mergeCell ref="B53:G53"/>
    <mergeCell ref="H16:H17"/>
    <mergeCell ref="B17:B18"/>
    <mergeCell ref="C17:C18"/>
    <mergeCell ref="B28:G28"/>
    <mergeCell ref="B30:C30"/>
    <mergeCell ref="D30:D32"/>
    <mergeCell ref="E30:E32"/>
    <mergeCell ref="F30:F31"/>
    <mergeCell ref="G30:G31"/>
    <mergeCell ref="B31:B32"/>
    <mergeCell ref="C31:C32"/>
  </mergeCells>
  <dataValidations count="1">
    <dataValidation allowBlank="1" showInputMessage="1" showErrorMessage="1" promptTitle="Date Format" prompt="E.g:  &quot;August 1, 2011&quot;" sqref="H7" xr:uid="{D4149A8C-C64A-4ECA-AC8A-202287C6F3F3}"/>
  </dataValidations>
  <pageMargins left="0.75" right="0.75" top="1" bottom="1" header="0.5" footer="0.5"/>
  <pageSetup scale="60" orientation="landscape" r:id="rId1"/>
  <headerFooter alignWithMargins="0"/>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7B7285-E2DC-46FA-93B7-0946488064FE}">
  <sheetPr codeName="Sheet56">
    <tabColor theme="7" tint="0.39997558519241921"/>
    <pageSetUpPr fitToPage="1"/>
  </sheetPr>
  <dimension ref="B1:H54"/>
  <sheetViews>
    <sheetView showGridLines="0" view="pageBreakPreview" topLeftCell="A25" zoomScale="80" zoomScaleNormal="100" zoomScaleSheetLayoutView="80" workbookViewId="0">
      <selection activeCell="H21" sqref="H21"/>
    </sheetView>
  </sheetViews>
  <sheetFormatPr defaultColWidth="9.42578125" defaultRowHeight="12.75" x14ac:dyDescent="0.2"/>
  <cols>
    <col min="1" max="1" width="2.5703125" style="27" customWidth="1"/>
    <col min="2" max="3" width="20.5703125" style="27" customWidth="1"/>
    <col min="4" max="5" width="15.5703125" style="27" customWidth="1"/>
    <col min="6" max="6" width="14.5703125" style="27" customWidth="1"/>
    <col min="7" max="7" width="13.5703125" style="27" customWidth="1"/>
    <col min="8" max="8" width="16.5703125" style="27" customWidth="1"/>
    <col min="9" max="16384" width="9.42578125" style="27"/>
  </cols>
  <sheetData>
    <row r="1" spans="2:8" x14ac:dyDescent="0.2">
      <c r="G1" s="184" t="s">
        <v>258</v>
      </c>
      <c r="H1" s="647" t="str">
        <f>EBNUMBER</f>
        <v>EB-2022-0049</v>
      </c>
    </row>
    <row r="2" spans="2:8" x14ac:dyDescent="0.2">
      <c r="G2" s="184" t="s">
        <v>259</v>
      </c>
      <c r="H2" s="41">
        <v>4</v>
      </c>
    </row>
    <row r="3" spans="2:8" x14ac:dyDescent="0.2">
      <c r="G3" s="184" t="s">
        <v>260</v>
      </c>
      <c r="H3" s="41"/>
    </row>
    <row r="4" spans="2:8" x14ac:dyDescent="0.2">
      <c r="G4" s="184" t="s">
        <v>261</v>
      </c>
      <c r="H4" s="41"/>
    </row>
    <row r="5" spans="2:8" x14ac:dyDescent="0.2">
      <c r="G5" s="184" t="s">
        <v>262</v>
      </c>
      <c r="H5" s="42"/>
    </row>
    <row r="6" spans="2:8" x14ac:dyDescent="0.2">
      <c r="G6" s="184"/>
      <c r="H6" s="40"/>
    </row>
    <row r="7" spans="2:8" x14ac:dyDescent="0.2">
      <c r="G7" s="184" t="s">
        <v>263</v>
      </c>
      <c r="H7" s="42" t="s">
        <v>7045</v>
      </c>
    </row>
    <row r="9" spans="2:8" ht="18" x14ac:dyDescent="0.25">
      <c r="B9" s="2034" t="s">
        <v>28</v>
      </c>
      <c r="C9" s="2034"/>
      <c r="D9" s="2034"/>
      <c r="E9" s="2034"/>
      <c r="F9" s="2034"/>
      <c r="G9" s="2034"/>
      <c r="H9" s="43"/>
    </row>
    <row r="10" spans="2:8" ht="21" x14ac:dyDescent="0.25">
      <c r="B10" s="2034" t="s">
        <v>836</v>
      </c>
      <c r="C10" s="2034"/>
      <c r="D10" s="2034"/>
      <c r="E10" s="2034"/>
      <c r="F10" s="2034"/>
      <c r="G10" s="2034"/>
      <c r="H10" s="43"/>
    </row>
    <row r="12" spans="2:8" x14ac:dyDescent="0.2">
      <c r="C12" s="178" t="s">
        <v>21</v>
      </c>
      <c r="D12" s="231">
        <v>2018</v>
      </c>
    </row>
    <row r="13" spans="2:8" x14ac:dyDescent="0.2">
      <c r="D13" s="178"/>
      <c r="E13" s="232"/>
    </row>
    <row r="14" spans="2:8" ht="15.75" x14ac:dyDescent="0.25">
      <c r="B14" s="2502" t="s">
        <v>205</v>
      </c>
      <c r="C14" s="2502"/>
      <c r="D14" s="2502"/>
      <c r="E14" s="2502"/>
      <c r="F14" s="2502"/>
      <c r="G14" s="2502"/>
    </row>
    <row r="15" spans="2:8" ht="13.5" thickBot="1" x14ac:dyDescent="0.25"/>
    <row r="16" spans="2:8" ht="13.5" customHeight="1" x14ac:dyDescent="0.2">
      <c r="B16" s="2489" t="s">
        <v>148</v>
      </c>
      <c r="C16" s="2490"/>
      <c r="D16" s="2510" t="s">
        <v>151</v>
      </c>
      <c r="E16" s="2510" t="s">
        <v>504</v>
      </c>
      <c r="F16" s="2496" t="s">
        <v>152</v>
      </c>
      <c r="G16" s="2496" t="s">
        <v>153</v>
      </c>
      <c r="H16" s="2488"/>
    </row>
    <row r="17" spans="2:8" ht="17.25" customHeight="1" x14ac:dyDescent="0.2">
      <c r="B17" s="2506" t="s">
        <v>149</v>
      </c>
      <c r="C17" s="2508" t="s">
        <v>150</v>
      </c>
      <c r="D17" s="2511"/>
      <c r="E17" s="2511"/>
      <c r="F17" s="2497"/>
      <c r="G17" s="2497"/>
      <c r="H17" s="2488"/>
    </row>
    <row r="18" spans="2:8" x14ac:dyDescent="0.2">
      <c r="B18" s="2507"/>
      <c r="C18" s="2509"/>
      <c r="D18" s="2512"/>
      <c r="E18" s="2512"/>
      <c r="F18" s="233" t="s">
        <v>143</v>
      </c>
      <c r="G18" s="233" t="s">
        <v>143</v>
      </c>
      <c r="H18" s="234"/>
    </row>
    <row r="19" spans="2:8" x14ac:dyDescent="0.2">
      <c r="B19" s="208" t="s">
        <v>299</v>
      </c>
      <c r="C19" s="191" t="s">
        <v>6954</v>
      </c>
      <c r="D19" s="191" t="s">
        <v>6955</v>
      </c>
      <c r="E19" s="191" t="s">
        <v>6956</v>
      </c>
      <c r="F19" s="996"/>
      <c r="G19" s="996">
        <v>50856</v>
      </c>
      <c r="H19" s="235"/>
    </row>
    <row r="20" spans="2:8" x14ac:dyDescent="0.2">
      <c r="B20" s="208" t="s">
        <v>299</v>
      </c>
      <c r="C20" s="191" t="s">
        <v>6954</v>
      </c>
      <c r="D20" s="191" t="s">
        <v>6957</v>
      </c>
      <c r="E20" s="191" t="s">
        <v>6956</v>
      </c>
      <c r="F20" s="996"/>
      <c r="G20" s="996">
        <v>4991.8999999999987</v>
      </c>
      <c r="H20" s="235"/>
    </row>
    <row r="21" spans="2:8" x14ac:dyDescent="0.2">
      <c r="B21" s="208" t="s">
        <v>299</v>
      </c>
      <c r="C21" s="191" t="s">
        <v>6958</v>
      </c>
      <c r="D21" s="191" t="s">
        <v>6955</v>
      </c>
      <c r="E21" s="191" t="s">
        <v>6956</v>
      </c>
      <c r="F21" s="996"/>
      <c r="G21" s="996">
        <v>60344</v>
      </c>
      <c r="H21" s="235"/>
    </row>
    <row r="22" spans="2:8" x14ac:dyDescent="0.2">
      <c r="B22" s="208" t="s">
        <v>299</v>
      </c>
      <c r="C22" s="191" t="s">
        <v>6958</v>
      </c>
      <c r="D22" s="191" t="s">
        <v>6957</v>
      </c>
      <c r="E22" s="191" t="s">
        <v>6956</v>
      </c>
      <c r="F22" s="996"/>
      <c r="G22" s="996">
        <v>4769.3599999999997</v>
      </c>
      <c r="H22" s="235"/>
    </row>
    <row r="23" spans="2:8" x14ac:dyDescent="0.2">
      <c r="B23" s="208" t="s">
        <v>299</v>
      </c>
      <c r="C23" s="191" t="s">
        <v>6958</v>
      </c>
      <c r="D23" s="191" t="s">
        <v>6959</v>
      </c>
      <c r="E23" s="191" t="s">
        <v>6956</v>
      </c>
      <c r="F23" s="996"/>
      <c r="G23" s="996">
        <v>3828</v>
      </c>
      <c r="H23" s="235"/>
    </row>
    <row r="24" spans="2:8" x14ac:dyDescent="0.2">
      <c r="B24" s="208" t="s">
        <v>299</v>
      </c>
      <c r="C24" s="191" t="s">
        <v>6958</v>
      </c>
      <c r="D24" s="191" t="s">
        <v>6960</v>
      </c>
      <c r="E24" s="191" t="s">
        <v>6956</v>
      </c>
      <c r="F24" s="996"/>
      <c r="G24" s="996">
        <v>12638.590000000004</v>
      </c>
      <c r="H24" s="235"/>
    </row>
    <row r="25" spans="2:8" x14ac:dyDescent="0.2">
      <c r="B25" s="208" t="s">
        <v>299</v>
      </c>
      <c r="C25" s="191" t="s">
        <v>6958</v>
      </c>
      <c r="D25" s="191" t="s">
        <v>6963</v>
      </c>
      <c r="E25" s="191" t="s">
        <v>6956</v>
      </c>
      <c r="F25" s="996"/>
      <c r="G25" s="996">
        <v>3600</v>
      </c>
      <c r="H25" s="235"/>
    </row>
    <row r="26" spans="2:8" ht="13.5" thickBot="1" x14ac:dyDescent="0.25">
      <c r="B26" s="236" t="s">
        <v>299</v>
      </c>
      <c r="C26" s="237" t="s">
        <v>6958</v>
      </c>
      <c r="D26" s="237" t="s">
        <v>6961</v>
      </c>
      <c r="E26" s="237" t="s">
        <v>6962</v>
      </c>
      <c r="F26" s="997"/>
      <c r="G26" s="997">
        <v>670224.55000000016</v>
      </c>
      <c r="H26" s="235"/>
    </row>
    <row r="28" spans="2:8" ht="15.75" x14ac:dyDescent="0.25">
      <c r="B28" s="2502" t="s">
        <v>204</v>
      </c>
      <c r="C28" s="2502"/>
      <c r="D28" s="2502"/>
      <c r="E28" s="2502"/>
      <c r="F28" s="2502"/>
      <c r="G28" s="2502"/>
    </row>
    <row r="29" spans="2:8" ht="13.5" thickBot="1" x14ac:dyDescent="0.25"/>
    <row r="30" spans="2:8" ht="13.5" customHeight="1" x14ac:dyDescent="0.2">
      <c r="B30" s="2489" t="s">
        <v>148</v>
      </c>
      <c r="C30" s="2490"/>
      <c r="D30" s="2491" t="s">
        <v>151</v>
      </c>
      <c r="E30" s="2491" t="s">
        <v>504</v>
      </c>
      <c r="F30" s="2496" t="s">
        <v>203</v>
      </c>
      <c r="G30" s="2494" t="s">
        <v>206</v>
      </c>
    </row>
    <row r="31" spans="2:8" ht="17.25" customHeight="1" x14ac:dyDescent="0.2">
      <c r="B31" s="2498" t="s">
        <v>149</v>
      </c>
      <c r="C31" s="2500" t="s">
        <v>150</v>
      </c>
      <c r="D31" s="2492"/>
      <c r="E31" s="2492"/>
      <c r="F31" s="2497"/>
      <c r="G31" s="2495"/>
    </row>
    <row r="32" spans="2:8" x14ac:dyDescent="0.2">
      <c r="B32" s="2499"/>
      <c r="C32" s="2501"/>
      <c r="D32" s="2493"/>
      <c r="E32" s="2493"/>
      <c r="F32" s="233" t="s">
        <v>144</v>
      </c>
      <c r="G32" s="238" t="s">
        <v>143</v>
      </c>
    </row>
    <row r="33" spans="2:8" x14ac:dyDescent="0.2">
      <c r="B33" s="239" t="s">
        <v>6954</v>
      </c>
      <c r="C33" s="240" t="s">
        <v>299</v>
      </c>
      <c r="D33" s="191" t="s">
        <v>6906</v>
      </c>
      <c r="E33" s="191" t="s">
        <v>6956</v>
      </c>
      <c r="F33" s="191">
        <v>90</v>
      </c>
      <c r="G33" s="998">
        <v>20433.84</v>
      </c>
    </row>
    <row r="34" spans="2:8" x14ac:dyDescent="0.2">
      <c r="B34" s="208"/>
      <c r="C34" s="191"/>
      <c r="D34" s="191"/>
      <c r="E34" s="191"/>
      <c r="F34" s="191"/>
      <c r="G34" s="998"/>
    </row>
    <row r="35" spans="2:8" x14ac:dyDescent="0.2">
      <c r="B35" s="208"/>
      <c r="C35" s="191"/>
      <c r="D35" s="191"/>
      <c r="E35" s="191"/>
      <c r="F35" s="191"/>
      <c r="G35" s="998"/>
    </row>
    <row r="36" spans="2:8" x14ac:dyDescent="0.2">
      <c r="B36" s="208"/>
      <c r="C36" s="191"/>
      <c r="D36" s="191"/>
      <c r="E36" s="191"/>
      <c r="F36" s="191"/>
      <c r="G36" s="998"/>
    </row>
    <row r="37" spans="2:8" x14ac:dyDescent="0.2">
      <c r="B37" s="208"/>
      <c r="C37" s="191"/>
      <c r="D37" s="191"/>
      <c r="E37" s="191"/>
      <c r="F37" s="191"/>
      <c r="G37" s="998"/>
    </row>
    <row r="38" spans="2:8" x14ac:dyDescent="0.2">
      <c r="B38" s="208"/>
      <c r="C38" s="191"/>
      <c r="D38" s="191"/>
      <c r="E38" s="191"/>
      <c r="F38" s="191"/>
      <c r="G38" s="998"/>
    </row>
    <row r="39" spans="2:8" x14ac:dyDescent="0.2">
      <c r="B39" s="208"/>
      <c r="C39" s="191"/>
      <c r="D39" s="191"/>
      <c r="E39" s="191"/>
      <c r="F39" s="191"/>
      <c r="G39" s="998"/>
    </row>
    <row r="40" spans="2:8" ht="13.5" thickBot="1" x14ac:dyDescent="0.25">
      <c r="B40" s="236"/>
      <c r="C40" s="237"/>
      <c r="D40" s="237"/>
      <c r="E40" s="237"/>
      <c r="F40" s="237"/>
      <c r="G40" s="999"/>
    </row>
    <row r="42" spans="2:8" ht="18" customHeight="1" x14ac:dyDescent="0.2">
      <c r="B42" s="1206" t="s">
        <v>80</v>
      </c>
      <c r="C42" s="242"/>
      <c r="D42" s="242"/>
      <c r="E42" s="242"/>
      <c r="F42" s="242"/>
      <c r="G42" s="242"/>
      <c r="H42" s="242"/>
    </row>
    <row r="43" spans="2:8" x14ac:dyDescent="0.2">
      <c r="B43" s="241">
        <v>1</v>
      </c>
      <c r="C43" s="2505" t="s">
        <v>520</v>
      </c>
      <c r="D43" s="2505"/>
      <c r="E43" s="2505"/>
      <c r="F43" s="2505"/>
      <c r="G43" s="2505"/>
      <c r="H43" s="1371"/>
    </row>
    <row r="44" spans="2:8" x14ac:dyDescent="0.2">
      <c r="B44" s="1371"/>
      <c r="C44" s="2505"/>
      <c r="D44" s="2505"/>
      <c r="E44" s="2505"/>
      <c r="F44" s="2505"/>
      <c r="G44" s="2505"/>
      <c r="H44" s="1371"/>
    </row>
    <row r="46" spans="2:8" x14ac:dyDescent="0.2">
      <c r="B46" s="243" t="s">
        <v>517</v>
      </c>
    </row>
    <row r="47" spans="2:8" ht="27" customHeight="1" x14ac:dyDescent="0.2">
      <c r="B47" s="2503" t="s">
        <v>505</v>
      </c>
      <c r="C47" s="2504"/>
      <c r="D47" s="2504"/>
      <c r="E47" s="2504"/>
      <c r="F47" s="2504"/>
      <c r="G47" s="2504"/>
    </row>
    <row r="48" spans="2:8" ht="15" x14ac:dyDescent="0.2">
      <c r="B48" s="244"/>
    </row>
    <row r="49" spans="2:7" x14ac:dyDescent="0.2">
      <c r="B49" s="243" t="s">
        <v>518</v>
      </c>
    </row>
    <row r="50" spans="2:7" ht="51.75" customHeight="1" x14ac:dyDescent="0.2">
      <c r="B50" s="2503" t="s">
        <v>506</v>
      </c>
      <c r="C50" s="2504"/>
      <c r="D50" s="2504"/>
      <c r="E50" s="2504"/>
      <c r="F50" s="2504"/>
      <c r="G50" s="2504"/>
    </row>
    <row r="51" spans="2:7" ht="15" x14ac:dyDescent="0.2">
      <c r="B51" s="244"/>
    </row>
    <row r="52" spans="2:7" x14ac:dyDescent="0.2">
      <c r="B52" s="243" t="s">
        <v>519</v>
      </c>
    </row>
    <row r="53" spans="2:7" ht="38.25" customHeight="1" x14ac:dyDescent="0.2">
      <c r="B53" s="2503" t="s">
        <v>507</v>
      </c>
      <c r="C53" s="2504"/>
      <c r="D53" s="2504"/>
      <c r="E53" s="2504"/>
      <c r="F53" s="2504"/>
      <c r="G53" s="2504"/>
    </row>
    <row r="54" spans="2:7" ht="15" x14ac:dyDescent="0.2">
      <c r="B54" s="63"/>
    </row>
  </sheetData>
  <sheetProtection algorithmName="SHA-512" hashValue="JI14GvwTfyvEj742wQE5+iiNkv3MBIB17SRxCLBBS6apeQCfYx4e6qObAWH8di5LMj/Ab2Ubs+MXKQRyWvwmeg==" saltValue="cBzdOHgXV+QbIJF+/QARFw==" spinCount="100000" sheet="1" objects="1" scenarios="1"/>
  <mergeCells count="23">
    <mergeCell ref="B9:G9"/>
    <mergeCell ref="B10:G10"/>
    <mergeCell ref="B14:G14"/>
    <mergeCell ref="B16:C16"/>
    <mergeCell ref="D16:D18"/>
    <mergeCell ref="E16:E18"/>
    <mergeCell ref="F16:F17"/>
    <mergeCell ref="G16:G17"/>
    <mergeCell ref="C43:G44"/>
    <mergeCell ref="B47:G47"/>
    <mergeCell ref="B50:G50"/>
    <mergeCell ref="B53:G53"/>
    <mergeCell ref="H16:H17"/>
    <mergeCell ref="B17:B18"/>
    <mergeCell ref="C17:C18"/>
    <mergeCell ref="B28:G28"/>
    <mergeCell ref="B30:C30"/>
    <mergeCell ref="D30:D32"/>
    <mergeCell ref="E30:E32"/>
    <mergeCell ref="F30:F31"/>
    <mergeCell ref="G30:G31"/>
    <mergeCell ref="B31:B32"/>
    <mergeCell ref="C31:C32"/>
  </mergeCells>
  <dataValidations count="1">
    <dataValidation allowBlank="1" showInputMessage="1" showErrorMessage="1" promptTitle="Date Format" prompt="E.g:  &quot;August 1, 2011&quot;" sqref="H7" xr:uid="{F67CD379-B229-4F9B-BA47-79CFBC429AFE}"/>
  </dataValidations>
  <pageMargins left="0.75" right="0.75" top="1" bottom="1" header="0.5" footer="0.5"/>
  <pageSetup scale="60"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9">
    <tabColor rgb="FF00B0F0"/>
  </sheetPr>
  <dimension ref="A1:AG39"/>
  <sheetViews>
    <sheetView showGridLines="0" view="pageBreakPreview" zoomScale="80" zoomScaleNormal="100" zoomScaleSheetLayoutView="80" workbookViewId="0">
      <selection activeCell="AG3" sqref="AG3"/>
    </sheetView>
  </sheetViews>
  <sheetFormatPr defaultColWidth="9.42578125" defaultRowHeight="12.75" x14ac:dyDescent="0.2"/>
  <cols>
    <col min="1" max="1" width="28.42578125" style="1" customWidth="1"/>
    <col min="2" max="7" width="9.42578125" style="1" hidden="1" customWidth="1"/>
    <col min="8" max="18" width="9.42578125" style="1" customWidth="1"/>
    <col min="19" max="19" width="12.5703125" style="1" customWidth="1"/>
    <col min="20" max="20" width="13.42578125" style="1" customWidth="1"/>
    <col min="21" max="33" width="9.42578125" style="1" customWidth="1"/>
    <col min="34" max="16384" width="9.42578125" style="1"/>
  </cols>
  <sheetData>
    <row r="1" spans="1:33" x14ac:dyDescent="0.2">
      <c r="AE1" s="646" t="s">
        <v>258</v>
      </c>
      <c r="AG1" s="647" t="str">
        <f>EBNUMBER</f>
        <v>EB-2022-0049</v>
      </c>
    </row>
    <row r="2" spans="1:33" x14ac:dyDescent="0.2">
      <c r="AE2" s="646" t="s">
        <v>259</v>
      </c>
      <c r="AG2" s="41">
        <v>2</v>
      </c>
    </row>
    <row r="3" spans="1:33" x14ac:dyDescent="0.2">
      <c r="AE3" s="646" t="s">
        <v>260</v>
      </c>
      <c r="AG3" s="41"/>
    </row>
    <row r="4" spans="1:33" x14ac:dyDescent="0.2">
      <c r="AE4" s="646" t="s">
        <v>261</v>
      </c>
      <c r="AG4" s="41"/>
    </row>
    <row r="5" spans="1:33" ht="15" x14ac:dyDescent="0.25">
      <c r="A5" s="648" t="s">
        <v>1086</v>
      </c>
      <c r="AE5" s="646" t="s">
        <v>262</v>
      </c>
      <c r="AG5" s="42"/>
    </row>
    <row r="6" spans="1:33" x14ac:dyDescent="0.2">
      <c r="AE6" s="646"/>
      <c r="AG6" s="647"/>
    </row>
    <row r="7" spans="1:33" x14ac:dyDescent="0.2">
      <c r="AE7" s="646" t="s">
        <v>263</v>
      </c>
      <c r="AG7" s="1392">
        <v>44665</v>
      </c>
    </row>
    <row r="9" spans="1:33" ht="18" x14ac:dyDescent="0.2">
      <c r="A9" s="1994" t="s">
        <v>597</v>
      </c>
      <c r="B9" s="1994"/>
      <c r="C9" s="1994"/>
      <c r="D9" s="1994"/>
      <c r="E9" s="1994"/>
      <c r="F9" s="1994"/>
      <c r="G9" s="1994"/>
      <c r="H9" s="1994"/>
      <c r="I9" s="1994"/>
      <c r="J9" s="1994"/>
      <c r="K9" s="1994"/>
      <c r="L9" s="1994"/>
      <c r="M9" s="1994"/>
      <c r="N9" s="1994"/>
      <c r="O9" s="1994"/>
      <c r="P9" s="1994"/>
      <c r="Q9" s="1994"/>
      <c r="R9" s="1994"/>
      <c r="S9" s="1994"/>
      <c r="T9" s="1994"/>
      <c r="U9" s="1994"/>
      <c r="V9" s="1994"/>
      <c r="W9" s="1994"/>
      <c r="X9" s="1994"/>
      <c r="Y9" s="1994"/>
      <c r="Z9" s="1994"/>
      <c r="AA9" s="1994"/>
      <c r="AB9" s="1994"/>
      <c r="AC9" s="1994"/>
      <c r="AD9" s="1994"/>
      <c r="AE9" s="1994"/>
      <c r="AF9" s="1994"/>
      <c r="AG9" s="1994"/>
    </row>
    <row r="10" spans="1:33" ht="57.75" customHeight="1" x14ac:dyDescent="0.2">
      <c r="A10" s="2012" t="s">
        <v>598</v>
      </c>
      <c r="B10" s="2012"/>
      <c r="C10" s="2012"/>
      <c r="D10" s="2012"/>
      <c r="E10" s="2012"/>
      <c r="F10" s="2012"/>
      <c r="G10" s="2012"/>
      <c r="H10" s="2012"/>
      <c r="I10" s="2012"/>
      <c r="J10" s="2012"/>
      <c r="K10" s="2012"/>
      <c r="L10" s="2012"/>
      <c r="M10" s="2012"/>
      <c r="N10" s="2012"/>
      <c r="O10" s="2012"/>
      <c r="P10" s="2012"/>
      <c r="Q10" s="2012"/>
      <c r="R10" s="2012"/>
      <c r="S10" s="2012"/>
      <c r="T10" s="2012"/>
      <c r="U10" s="2012"/>
      <c r="V10" s="2012"/>
      <c r="W10" s="2012"/>
      <c r="X10" s="2012"/>
      <c r="Y10" s="2012"/>
      <c r="Z10" s="2012"/>
      <c r="AA10" s="2012"/>
      <c r="AB10" s="2012"/>
      <c r="AC10" s="2012"/>
      <c r="AD10" s="2012"/>
      <c r="AE10" s="2012"/>
      <c r="AF10" s="2012"/>
      <c r="AG10" s="2012"/>
    </row>
    <row r="11" spans="1:33" x14ac:dyDescent="0.2">
      <c r="A11" s="649" t="s">
        <v>582</v>
      </c>
    </row>
    <row r="12" spans="1:33" ht="23.25" customHeight="1" thickBot="1" x14ac:dyDescent="0.25">
      <c r="A12" s="650">
        <f>TestYear</f>
        <v>2023</v>
      </c>
      <c r="B12" s="649"/>
      <c r="C12" s="649"/>
      <c r="D12" s="649"/>
      <c r="E12" s="649"/>
      <c r="F12" s="649"/>
      <c r="G12" s="649"/>
      <c r="H12" s="649"/>
      <c r="I12" s="649"/>
      <c r="J12" s="649"/>
      <c r="K12" s="649"/>
      <c r="L12" s="649"/>
      <c r="M12" s="649"/>
    </row>
    <row r="13" spans="1:33" s="651" customFormat="1" ht="18.75" customHeight="1" thickTop="1" thickBot="1" x14ac:dyDescent="0.25">
      <c r="A13" s="2016" t="s">
        <v>583</v>
      </c>
      <c r="B13" s="2013" t="s">
        <v>599</v>
      </c>
      <c r="C13" s="2014"/>
      <c r="D13" s="2014"/>
      <c r="E13" s="2014"/>
      <c r="F13" s="2014"/>
      <c r="G13" s="2014"/>
      <c r="H13" s="2014"/>
      <c r="I13" s="2014"/>
      <c r="J13" s="2014"/>
      <c r="K13" s="2014"/>
      <c r="L13" s="2014"/>
      <c r="M13" s="2014"/>
      <c r="N13" s="2014"/>
      <c r="O13" s="2014"/>
      <c r="P13" s="2014"/>
      <c r="Q13" s="2014"/>
      <c r="R13" s="2014"/>
      <c r="S13" s="2014"/>
      <c r="T13" s="2014"/>
      <c r="U13" s="2014"/>
      <c r="V13" s="2014"/>
      <c r="W13" s="2014"/>
      <c r="X13" s="2014"/>
      <c r="Y13" s="2014"/>
      <c r="Z13" s="2014"/>
      <c r="AA13" s="2014"/>
      <c r="AB13" s="2015"/>
      <c r="AC13" s="2019" t="s">
        <v>600</v>
      </c>
      <c r="AD13" s="2020"/>
      <c r="AE13" s="2020"/>
      <c r="AF13" s="2020"/>
      <c r="AG13" s="2021"/>
    </row>
    <row r="14" spans="1:33" s="651" customFormat="1" ht="13.5" thickBot="1" x14ac:dyDescent="0.25">
      <c r="A14" s="2017"/>
      <c r="B14" s="2000">
        <f>E14-1</f>
        <v>2014</v>
      </c>
      <c r="C14" s="2001"/>
      <c r="D14" s="2002"/>
      <c r="E14" s="2000">
        <f>H14-1</f>
        <v>2015</v>
      </c>
      <c r="F14" s="2001"/>
      <c r="G14" s="2002"/>
      <c r="H14" s="2000">
        <f>K14-1</f>
        <v>2016</v>
      </c>
      <c r="I14" s="2001"/>
      <c r="J14" s="2002"/>
      <c r="K14" s="2013">
        <f>N14-1</f>
        <v>2017</v>
      </c>
      <c r="L14" s="2014"/>
      <c r="M14" s="2015"/>
      <c r="N14" s="2000">
        <f>Q14-1</f>
        <v>2018</v>
      </c>
      <c r="O14" s="2001"/>
      <c r="P14" s="2002"/>
      <c r="Q14" s="2000">
        <f>T14-1</f>
        <v>2019</v>
      </c>
      <c r="R14" s="2001"/>
      <c r="S14" s="2002"/>
      <c r="T14" s="2000">
        <f>W14-1</f>
        <v>2020</v>
      </c>
      <c r="U14" s="2001"/>
      <c r="V14" s="2002"/>
      <c r="W14" s="2000">
        <f>Z14-1</f>
        <v>2021</v>
      </c>
      <c r="X14" s="2001"/>
      <c r="Y14" s="2002"/>
      <c r="Z14" s="2000">
        <f>AC14-1</f>
        <v>2022</v>
      </c>
      <c r="AA14" s="2001"/>
      <c r="AB14" s="2002"/>
      <c r="AC14" s="2008">
        <f>A12</f>
        <v>2023</v>
      </c>
      <c r="AD14" s="2008">
        <f>AC14+1</f>
        <v>2024</v>
      </c>
      <c r="AE14" s="2008">
        <f>AD14+1</f>
        <v>2025</v>
      </c>
      <c r="AF14" s="2008">
        <f>AE14+1</f>
        <v>2026</v>
      </c>
      <c r="AG14" s="2008">
        <f>AF14+1</f>
        <v>2027</v>
      </c>
    </row>
    <row r="15" spans="1:33" s="651" customFormat="1" ht="15" thickBot="1" x14ac:dyDescent="0.25">
      <c r="A15" s="2017"/>
      <c r="B15" s="652" t="s">
        <v>584</v>
      </c>
      <c r="C15" s="652" t="s">
        <v>326</v>
      </c>
      <c r="D15" s="652" t="s">
        <v>585</v>
      </c>
      <c r="E15" s="652" t="s">
        <v>584</v>
      </c>
      <c r="F15" s="652" t="s">
        <v>326</v>
      </c>
      <c r="G15" s="652" t="s">
        <v>585</v>
      </c>
      <c r="H15" s="652" t="s">
        <v>584</v>
      </c>
      <c r="I15" s="652" t="s">
        <v>326</v>
      </c>
      <c r="J15" s="652" t="s">
        <v>585</v>
      </c>
      <c r="K15" s="652" t="s">
        <v>584</v>
      </c>
      <c r="L15" s="652" t="s">
        <v>326</v>
      </c>
      <c r="M15" s="652" t="s">
        <v>585</v>
      </c>
      <c r="N15" s="652" t="s">
        <v>584</v>
      </c>
      <c r="O15" s="652" t="s">
        <v>326</v>
      </c>
      <c r="P15" s="652" t="s">
        <v>585</v>
      </c>
      <c r="Q15" s="652" t="s">
        <v>584</v>
      </c>
      <c r="R15" s="653" t="s">
        <v>326</v>
      </c>
      <c r="S15" s="652" t="s">
        <v>585</v>
      </c>
      <c r="T15" s="653" t="s">
        <v>584</v>
      </c>
      <c r="U15" s="653" t="s">
        <v>326</v>
      </c>
      <c r="V15" s="652" t="s">
        <v>585</v>
      </c>
      <c r="W15" s="652" t="s">
        <v>584</v>
      </c>
      <c r="X15" s="652" t="s">
        <v>326</v>
      </c>
      <c r="Y15" s="652" t="s">
        <v>585</v>
      </c>
      <c r="Z15" s="653" t="s">
        <v>584</v>
      </c>
      <c r="AA15" s="653" t="s">
        <v>601</v>
      </c>
      <c r="AB15" s="652" t="s">
        <v>585</v>
      </c>
      <c r="AC15" s="2009"/>
      <c r="AD15" s="2009"/>
      <c r="AE15" s="2009"/>
      <c r="AF15" s="2009"/>
      <c r="AG15" s="2009"/>
    </row>
    <row r="16" spans="1:33" s="651" customFormat="1" ht="13.5" thickBot="1" x14ac:dyDescent="0.25">
      <c r="A16" s="2018"/>
      <c r="B16" s="2003" t="s">
        <v>586</v>
      </c>
      <c r="C16" s="2004"/>
      <c r="D16" s="654" t="s">
        <v>144</v>
      </c>
      <c r="E16" s="2003" t="s">
        <v>586</v>
      </c>
      <c r="F16" s="2004"/>
      <c r="G16" s="654" t="s">
        <v>144</v>
      </c>
      <c r="H16" s="2003" t="s">
        <v>586</v>
      </c>
      <c r="I16" s="2004"/>
      <c r="J16" s="654" t="s">
        <v>144</v>
      </c>
      <c r="K16" s="2005" t="s">
        <v>586</v>
      </c>
      <c r="L16" s="2010"/>
      <c r="M16" s="654" t="s">
        <v>144</v>
      </c>
      <c r="N16" s="2003" t="s">
        <v>586</v>
      </c>
      <c r="O16" s="2004"/>
      <c r="P16" s="654" t="s">
        <v>144</v>
      </c>
      <c r="Q16" s="2003" t="s">
        <v>586</v>
      </c>
      <c r="R16" s="2004"/>
      <c r="S16" s="654" t="s">
        <v>144</v>
      </c>
      <c r="T16" s="2003" t="s">
        <v>586</v>
      </c>
      <c r="U16" s="2004"/>
      <c r="V16" s="654" t="s">
        <v>144</v>
      </c>
      <c r="W16" s="2003" t="s">
        <v>586</v>
      </c>
      <c r="X16" s="2004"/>
      <c r="Y16" s="654" t="s">
        <v>144</v>
      </c>
      <c r="Z16" s="2003" t="s">
        <v>586</v>
      </c>
      <c r="AA16" s="2004"/>
      <c r="AB16" s="654" t="s">
        <v>144</v>
      </c>
      <c r="AC16" s="2005" t="s">
        <v>586</v>
      </c>
      <c r="AD16" s="2006"/>
      <c r="AE16" s="2006"/>
      <c r="AF16" s="2006"/>
      <c r="AG16" s="2007"/>
    </row>
    <row r="17" spans="1:33" s="651" customFormat="1" ht="16.5" thickBot="1" x14ac:dyDescent="0.25">
      <c r="A17" s="1381" t="s">
        <v>587</v>
      </c>
      <c r="B17" s="65"/>
      <c r="C17" s="65"/>
      <c r="D17" s="655" t="str">
        <f>IF(ISERROR((C17-B17)/B17),"--",(C17-B17)/B17)</f>
        <v>--</v>
      </c>
      <c r="E17" s="65"/>
      <c r="F17" s="65"/>
      <c r="G17" s="655" t="str">
        <f>IF(ISERROR((F17-E17)/E17),"--",(F17-E17)/E17)</f>
        <v>--</v>
      </c>
      <c r="H17" s="1383">
        <v>7068</v>
      </c>
      <c r="I17" s="1383">
        <v>6934</v>
      </c>
      <c r="J17" s="1384">
        <f t="shared" ref="J17:J24" si="0">IF(ISERROR((I17-H17)/H17),"--",(I17-H17)/H17)</f>
        <v>-1.8958687040181096E-2</v>
      </c>
      <c r="K17" s="1383">
        <v>8092</v>
      </c>
      <c r="L17" s="1383">
        <v>5350</v>
      </c>
      <c r="M17" s="1384">
        <f t="shared" ref="M17:M24" si="1">IF(ISERROR((L17-K17)/K17),"--",(L17-K17)/K17)</f>
        <v>-0.33885318833415717</v>
      </c>
      <c r="N17" s="1383">
        <v>6212</v>
      </c>
      <c r="O17" s="1383">
        <v>6339</v>
      </c>
      <c r="P17" s="1384">
        <f t="shared" ref="P17:P24" si="2">IF(ISERROR((O17-N17)/N17),"--",(O17-N17)/N17)</f>
        <v>2.0444301352221507E-2</v>
      </c>
      <c r="Q17" s="1383">
        <v>6411</v>
      </c>
      <c r="R17" s="1383">
        <v>5972</v>
      </c>
      <c r="S17" s="1384">
        <f t="shared" ref="S17:S24" si="3">IF(ISERROR((R17-Q17)/Q17),"--",(R17-Q17)/Q17)</f>
        <v>-6.8476056777413821E-2</v>
      </c>
      <c r="T17" s="1383">
        <v>6878</v>
      </c>
      <c r="U17" s="1383">
        <v>7291</v>
      </c>
      <c r="V17" s="1384">
        <f t="shared" ref="V17:V24" si="4">IF(ISERROR((U17-T17)/T17),"--",(U17-T17)/T17)</f>
        <v>6.0046525152660658E-2</v>
      </c>
      <c r="W17" s="1383">
        <v>8236</v>
      </c>
      <c r="X17" s="1383">
        <v>8730.41482</v>
      </c>
      <c r="Y17" s="1384">
        <f t="shared" ref="Y17:Y24" si="5">IF(ISERROR((X17-W17)/W17),"--",(X17-W17)/W17)</f>
        <v>6.0030939776590575E-2</v>
      </c>
      <c r="Z17" s="1383">
        <v>5977.2315447749997</v>
      </c>
      <c r="AA17" s="1383"/>
      <c r="AB17" s="1384"/>
      <c r="AC17" s="1383">
        <v>5611.7857247749998</v>
      </c>
      <c r="AD17" s="1383">
        <v>5308.2246297750007</v>
      </c>
      <c r="AE17" s="1383">
        <v>4341.7891253221596</v>
      </c>
      <c r="AF17" s="1383">
        <v>6576.0249062331022</v>
      </c>
      <c r="AG17" s="1383">
        <v>5510.9454027622642</v>
      </c>
    </row>
    <row r="18" spans="1:33" s="651" customFormat="1" ht="16.5" thickBot="1" x14ac:dyDescent="0.25">
      <c r="A18" s="1381" t="s">
        <v>588</v>
      </c>
      <c r="B18" s="65"/>
      <c r="C18" s="65"/>
      <c r="D18" s="655" t="str">
        <f t="shared" ref="D18:D24" si="6">IF(ISERROR((C18-B18)/B18),"--",(C18-B18)/B18)</f>
        <v>--</v>
      </c>
      <c r="E18" s="65"/>
      <c r="F18" s="65"/>
      <c r="G18" s="655" t="str">
        <f t="shared" ref="G18:G24" si="7">IF(ISERROR((F18-E18)/E18),"--",(F18-E18)/E18)</f>
        <v>--</v>
      </c>
      <c r="H18" s="1383">
        <v>2473</v>
      </c>
      <c r="I18" s="1383">
        <v>1747</v>
      </c>
      <c r="J18" s="1384">
        <f t="shared" si="0"/>
        <v>-0.29357056207035986</v>
      </c>
      <c r="K18" s="1383">
        <v>1821</v>
      </c>
      <c r="L18" s="1383">
        <v>1810</v>
      </c>
      <c r="M18" s="1384">
        <f t="shared" si="1"/>
        <v>-6.0406370126304225E-3</v>
      </c>
      <c r="N18" s="1383">
        <v>1790</v>
      </c>
      <c r="O18" s="1383">
        <v>2310</v>
      </c>
      <c r="P18" s="1384">
        <f t="shared" si="2"/>
        <v>0.29050279329608941</v>
      </c>
      <c r="Q18" s="1383">
        <v>1800</v>
      </c>
      <c r="R18" s="1383">
        <v>1662</v>
      </c>
      <c r="S18" s="1384">
        <f t="shared" si="3"/>
        <v>-7.6666666666666661E-2</v>
      </c>
      <c r="T18" s="1383">
        <v>1725</v>
      </c>
      <c r="U18" s="1383">
        <v>2179</v>
      </c>
      <c r="V18" s="1384">
        <f t="shared" si="4"/>
        <v>0.26318840579710145</v>
      </c>
      <c r="W18" s="1383">
        <v>3656</v>
      </c>
      <c r="X18" s="1383">
        <v>1971.8048799999999</v>
      </c>
      <c r="Y18" s="1384">
        <f t="shared" si="5"/>
        <v>-0.46066606126914661</v>
      </c>
      <c r="Z18" s="1383">
        <v>3461.7609157999996</v>
      </c>
      <c r="AA18" s="1383"/>
      <c r="AB18" s="1384"/>
      <c r="AC18" s="1383">
        <v>2669.9575560000003</v>
      </c>
      <c r="AD18" s="1383">
        <v>2520.1006620000003</v>
      </c>
      <c r="AE18" s="1383">
        <v>2574.6466570700004</v>
      </c>
      <c r="AF18" s="1383">
        <v>2630.1996716651502</v>
      </c>
      <c r="AG18" s="1383">
        <v>2686.7802486665473</v>
      </c>
    </row>
    <row r="19" spans="1:33" s="651" customFormat="1" ht="16.5" thickBot="1" x14ac:dyDescent="0.25">
      <c r="A19" s="1381" t="s">
        <v>589</v>
      </c>
      <c r="B19" s="65"/>
      <c r="C19" s="65"/>
      <c r="D19" s="655" t="str">
        <f t="shared" si="6"/>
        <v>--</v>
      </c>
      <c r="E19" s="65"/>
      <c r="F19" s="65"/>
      <c r="G19" s="655" t="str">
        <f t="shared" si="7"/>
        <v>--</v>
      </c>
      <c r="H19" s="1383">
        <v>1520</v>
      </c>
      <c r="I19" s="1383">
        <v>620</v>
      </c>
      <c r="J19" s="1384">
        <f t="shared" si="0"/>
        <v>-0.59210526315789469</v>
      </c>
      <c r="K19" s="1383">
        <v>1225</v>
      </c>
      <c r="L19" s="1383">
        <v>1220</v>
      </c>
      <c r="M19" s="1384">
        <f t="shared" si="1"/>
        <v>-4.0816326530612249E-3</v>
      </c>
      <c r="N19" s="1383">
        <v>1350</v>
      </c>
      <c r="O19" s="1383">
        <f>2742-1000</f>
        <v>1742</v>
      </c>
      <c r="P19" s="1384">
        <f t="shared" si="2"/>
        <v>0.29037037037037039</v>
      </c>
      <c r="Q19" s="1383">
        <v>1350</v>
      </c>
      <c r="R19" s="1383">
        <f>3431-1000</f>
        <v>2431</v>
      </c>
      <c r="S19" s="1384">
        <f t="shared" si="3"/>
        <v>0.80074074074074075</v>
      </c>
      <c r="T19" s="1383">
        <v>1500</v>
      </c>
      <c r="U19" s="1383">
        <v>646</v>
      </c>
      <c r="V19" s="1384">
        <f t="shared" si="4"/>
        <v>-0.56933333333333336</v>
      </c>
      <c r="W19" s="1383">
        <v>835</v>
      </c>
      <c r="X19" s="1383">
        <f>17.616+360</f>
        <v>377.61599999999999</v>
      </c>
      <c r="Y19" s="1384">
        <f t="shared" si="5"/>
        <v>-0.54776526946107784</v>
      </c>
      <c r="Z19" s="1383">
        <v>1417.7719768000002</v>
      </c>
      <c r="AA19" s="1383"/>
      <c r="AB19" s="1384"/>
      <c r="AC19" s="1383">
        <v>1711.2919999999999</v>
      </c>
      <c r="AD19" s="1383">
        <v>1879.768</v>
      </c>
      <c r="AE19" s="1383">
        <v>1784.0830000000001</v>
      </c>
      <c r="AF19" s="1383">
        <v>1806.5229999999999</v>
      </c>
      <c r="AG19" s="1383">
        <v>1829.412</v>
      </c>
    </row>
    <row r="20" spans="1:33" s="651" customFormat="1" ht="16.5" thickBot="1" x14ac:dyDescent="0.25">
      <c r="A20" s="1381" t="s">
        <v>590</v>
      </c>
      <c r="B20" s="65"/>
      <c r="C20" s="65"/>
      <c r="D20" s="655" t="str">
        <f t="shared" si="6"/>
        <v>--</v>
      </c>
      <c r="E20" s="65"/>
      <c r="F20" s="65"/>
      <c r="G20" s="655" t="str">
        <f t="shared" si="7"/>
        <v>--</v>
      </c>
      <c r="H20" s="1383">
        <v>896</v>
      </c>
      <c r="I20" s="1383">
        <v>2252</v>
      </c>
      <c r="J20" s="1384">
        <f t="shared" si="0"/>
        <v>1.5133928571428572</v>
      </c>
      <c r="K20" s="1383">
        <v>701</v>
      </c>
      <c r="L20" s="1383">
        <v>899</v>
      </c>
      <c r="M20" s="1384">
        <f t="shared" si="1"/>
        <v>0.28245363766048504</v>
      </c>
      <c r="N20" s="1383">
        <v>711</v>
      </c>
      <c r="O20" s="1383">
        <f>1000+998</f>
        <v>1998</v>
      </c>
      <c r="P20" s="1384">
        <f t="shared" si="2"/>
        <v>1.8101265822784811</v>
      </c>
      <c r="Q20" s="1383">
        <v>676</v>
      </c>
      <c r="R20" s="1383">
        <f>774+1000</f>
        <v>1774</v>
      </c>
      <c r="S20" s="1384">
        <f t="shared" si="3"/>
        <v>1.6242603550295858</v>
      </c>
      <c r="T20" s="1383">
        <v>696</v>
      </c>
      <c r="U20" s="1383">
        <v>242</v>
      </c>
      <c r="V20" s="1384">
        <f t="shared" si="4"/>
        <v>-0.6522988505747126</v>
      </c>
      <c r="W20" s="1383">
        <v>932</v>
      </c>
      <c r="X20" s="1383">
        <f>268.53064-360</f>
        <v>-91.469359999999995</v>
      </c>
      <c r="Y20" s="1384">
        <f t="shared" si="5"/>
        <v>-1.0981430901287554</v>
      </c>
      <c r="Z20" s="1383">
        <v>2328.875</v>
      </c>
      <c r="AA20" s="1383"/>
      <c r="AB20" s="1384"/>
      <c r="AC20" s="1383">
        <v>2412.5329999999999</v>
      </c>
      <c r="AD20" s="1383">
        <v>1735.3520000000001</v>
      </c>
      <c r="AE20" s="1383">
        <v>1594.5</v>
      </c>
      <c r="AF20" s="1383">
        <v>1075.9000000000001</v>
      </c>
      <c r="AG20" s="1383">
        <v>1756.5</v>
      </c>
    </row>
    <row r="21" spans="1:33" s="651" customFormat="1" ht="32.25" thickBot="1" x14ac:dyDescent="0.25">
      <c r="A21" s="1381" t="s">
        <v>591</v>
      </c>
      <c r="B21" s="656">
        <f>SUM(B17:B20)</f>
        <v>0</v>
      </c>
      <c r="C21" s="656">
        <f>SUM(C17:C20)</f>
        <v>0</v>
      </c>
      <c r="D21" s="657" t="str">
        <f t="shared" si="6"/>
        <v>--</v>
      </c>
      <c r="E21" s="656">
        <f>SUM(E17:E20)</f>
        <v>0</v>
      </c>
      <c r="F21" s="656">
        <f>SUM(F17:F20)</f>
        <v>0</v>
      </c>
      <c r="G21" s="657" t="str">
        <f t="shared" si="7"/>
        <v>--</v>
      </c>
      <c r="H21" s="1385">
        <f>SUM(H17:H20)</f>
        <v>11957</v>
      </c>
      <c r="I21" s="1385">
        <f>SUM(I17:I20)</f>
        <v>11553</v>
      </c>
      <c r="J21" s="1384">
        <f t="shared" si="0"/>
        <v>-3.3787739399514925E-2</v>
      </c>
      <c r="K21" s="1385">
        <f>SUM(K17:K20)</f>
        <v>11839</v>
      </c>
      <c r="L21" s="1385">
        <f>SUM(L17:L20)</f>
        <v>9279</v>
      </c>
      <c r="M21" s="1384">
        <f t="shared" si="1"/>
        <v>-0.2162344792634513</v>
      </c>
      <c r="N21" s="1385">
        <f>SUM(N17:N20)</f>
        <v>10063</v>
      </c>
      <c r="O21" s="1385">
        <f>SUM(O17:O20)</f>
        <v>12389</v>
      </c>
      <c r="P21" s="1384">
        <f t="shared" si="2"/>
        <v>0.23114379409718772</v>
      </c>
      <c r="Q21" s="1385">
        <f>SUM(Q17:Q20)</f>
        <v>10237</v>
      </c>
      <c r="R21" s="1385">
        <f>SUM(R17:R20)</f>
        <v>11839</v>
      </c>
      <c r="S21" s="1384">
        <f t="shared" si="3"/>
        <v>0.15649115951939044</v>
      </c>
      <c r="T21" s="1385">
        <f>SUM(T17:T20)</f>
        <v>10799</v>
      </c>
      <c r="U21" s="1385">
        <f>SUM(U17:U20)</f>
        <v>10358</v>
      </c>
      <c r="V21" s="1384">
        <f t="shared" si="4"/>
        <v>-4.08371145476433E-2</v>
      </c>
      <c r="W21" s="1385">
        <f>SUM(W17:W20)</f>
        <v>13659</v>
      </c>
      <c r="X21" s="1385">
        <f>SUM(X17:X20)</f>
        <v>10988.36634</v>
      </c>
      <c r="Y21" s="1384">
        <f t="shared" si="5"/>
        <v>-0.19552190204260922</v>
      </c>
      <c r="Z21" s="1385">
        <f>SUM(Z17:Z20)</f>
        <v>13185.639437374999</v>
      </c>
      <c r="AA21" s="1385"/>
      <c r="AB21" s="1384"/>
      <c r="AC21" s="1385">
        <f>SUM(AC17:AC20)</f>
        <v>12405.568280775</v>
      </c>
      <c r="AD21" s="1385">
        <f>SUM(AD17:AD20)</f>
        <v>11443.445291775002</v>
      </c>
      <c r="AE21" s="1385">
        <f>SUM(AE17:AE20)</f>
        <v>10295.018782392161</v>
      </c>
      <c r="AF21" s="1385">
        <f>SUM(AF17:AF20)</f>
        <v>12088.647577898251</v>
      </c>
      <c r="AG21" s="1385">
        <f>SUM(AG17:AG20)</f>
        <v>11783.637651428811</v>
      </c>
    </row>
    <row r="22" spans="1:33" s="651" customFormat="1" ht="16.5" thickBot="1" x14ac:dyDescent="0.25">
      <c r="A22" s="1381" t="s">
        <v>1026</v>
      </c>
      <c r="B22" s="627"/>
      <c r="C22" s="627"/>
      <c r="D22" s="658" t="str">
        <f t="shared" si="6"/>
        <v>--</v>
      </c>
      <c r="E22" s="627"/>
      <c r="F22" s="627"/>
      <c r="G22" s="658" t="str">
        <f t="shared" si="7"/>
        <v>--</v>
      </c>
      <c r="H22" s="1383">
        <v>-3808</v>
      </c>
      <c r="I22" s="1383">
        <v>-3333</v>
      </c>
      <c r="J22" s="1384">
        <f t="shared" si="0"/>
        <v>-0.12473739495798319</v>
      </c>
      <c r="K22" s="1383">
        <v>-3323</v>
      </c>
      <c r="L22" s="1383">
        <v>-2880</v>
      </c>
      <c r="M22" s="1384">
        <f t="shared" si="1"/>
        <v>-0.13331327114053565</v>
      </c>
      <c r="N22" s="1383">
        <v>-2118</v>
      </c>
      <c r="O22" s="1383">
        <v>-2920</v>
      </c>
      <c r="P22" s="1384">
        <f t="shared" si="2"/>
        <v>0.37865911237016053</v>
      </c>
      <c r="Q22" s="1383">
        <v>-2181</v>
      </c>
      <c r="R22" s="1383">
        <v>-2025</v>
      </c>
      <c r="S22" s="1384">
        <f t="shared" si="3"/>
        <v>-7.1526822558459421E-2</v>
      </c>
      <c r="T22" s="1383">
        <v>-4793</v>
      </c>
      <c r="U22" s="1383">
        <v>-2303</v>
      </c>
      <c r="V22" s="1384">
        <f t="shared" si="4"/>
        <v>-0.51950761527227207</v>
      </c>
      <c r="W22" s="1383">
        <v>-4660</v>
      </c>
      <c r="X22" s="1383">
        <v>-2947</v>
      </c>
      <c r="Y22" s="1384">
        <f t="shared" si="5"/>
        <v>-0.36759656652360517</v>
      </c>
      <c r="Z22" s="1383">
        <v>-3024.0690977499999</v>
      </c>
      <c r="AA22" s="1383"/>
      <c r="AB22" s="1384"/>
      <c r="AC22" s="1383">
        <v>-2539.386495925</v>
      </c>
      <c r="AD22" s="1383">
        <v>-2472.5865658435</v>
      </c>
      <c r="AE22" s="1383">
        <v>-2137.0706371603701</v>
      </c>
      <c r="AF22" s="1383">
        <v>-2876.8443899035774</v>
      </c>
      <c r="AG22" s="1383">
        <v>-2541.9136177016489</v>
      </c>
    </row>
    <row r="23" spans="1:33" s="651" customFormat="1" ht="32.25" thickBot="1" x14ac:dyDescent="0.25">
      <c r="A23" s="1381" t="s">
        <v>1027</v>
      </c>
      <c r="B23" s="65"/>
      <c r="C23" s="65"/>
      <c r="D23" s="658" t="str">
        <f t="shared" si="6"/>
        <v>--</v>
      </c>
      <c r="E23" s="65"/>
      <c r="F23" s="65"/>
      <c r="G23" s="658" t="str">
        <f t="shared" si="7"/>
        <v>--</v>
      </c>
      <c r="H23" s="1386">
        <f>+H21+H22</f>
        <v>8149</v>
      </c>
      <c r="I23" s="1386">
        <f>+I21+I22</f>
        <v>8220</v>
      </c>
      <c r="J23" s="1387">
        <f t="shared" si="0"/>
        <v>8.7127254877899137E-3</v>
      </c>
      <c r="K23" s="1386">
        <f>+K21+K22</f>
        <v>8516</v>
      </c>
      <c r="L23" s="1386">
        <f>+L21+L22</f>
        <v>6399</v>
      </c>
      <c r="M23" s="1387">
        <f t="shared" si="1"/>
        <v>-0.24859088774072335</v>
      </c>
      <c r="N23" s="1386">
        <f>+N21+N22</f>
        <v>7945</v>
      </c>
      <c r="O23" s="1386">
        <f>+O21+O22</f>
        <v>9469</v>
      </c>
      <c r="P23" s="1387">
        <f t="shared" si="2"/>
        <v>0.19181875393329137</v>
      </c>
      <c r="Q23" s="1386">
        <f>+Q21+Q22</f>
        <v>8056</v>
      </c>
      <c r="R23" s="1386">
        <f>+R21+R22</f>
        <v>9814</v>
      </c>
      <c r="S23" s="1387">
        <f t="shared" si="3"/>
        <v>0.21822244289970208</v>
      </c>
      <c r="T23" s="1386">
        <f>+T21+T22</f>
        <v>6006</v>
      </c>
      <c r="U23" s="1386">
        <f>+U21+U22</f>
        <v>8055</v>
      </c>
      <c r="V23" s="1387">
        <f t="shared" si="4"/>
        <v>0.34115884115884115</v>
      </c>
      <c r="W23" s="1386">
        <f>+W21+W22</f>
        <v>8999</v>
      </c>
      <c r="X23" s="1386">
        <f>+X21+X22</f>
        <v>8041.3663400000005</v>
      </c>
      <c r="Y23" s="1387">
        <f t="shared" si="5"/>
        <v>-0.10641556395155012</v>
      </c>
      <c r="Z23" s="1386">
        <f>+Z21+Z22</f>
        <v>10161.570339624999</v>
      </c>
      <c r="AA23" s="1386"/>
      <c r="AB23" s="1387"/>
      <c r="AC23" s="1386">
        <f>SUM(AC21:AC22)</f>
        <v>9866.1817848499995</v>
      </c>
      <c r="AD23" s="1386">
        <f>SUM(AD21:AD22)</f>
        <v>8970.8587259315027</v>
      </c>
      <c r="AE23" s="1386">
        <f>SUM(AE21:AE22)</f>
        <v>8157.9481452317905</v>
      </c>
      <c r="AF23" s="1386">
        <f>SUM(AF21:AF22)</f>
        <v>9211.8031879946739</v>
      </c>
      <c r="AG23" s="1386">
        <f>SUM(AG21:AG22)</f>
        <v>9241.7240337271614</v>
      </c>
    </row>
    <row r="24" spans="1:33" s="651" customFormat="1" ht="16.5" thickBot="1" x14ac:dyDescent="0.25">
      <c r="A24" s="1382" t="s">
        <v>592</v>
      </c>
      <c r="B24" s="407"/>
      <c r="C24" s="407"/>
      <c r="D24" s="659" t="str">
        <f t="shared" si="6"/>
        <v>--</v>
      </c>
      <c r="E24" s="407"/>
      <c r="F24" s="407"/>
      <c r="G24" s="659" t="str">
        <f t="shared" si="7"/>
        <v>--</v>
      </c>
      <c r="H24" s="1388">
        <v>3812</v>
      </c>
      <c r="I24" s="1388">
        <v>3797</v>
      </c>
      <c r="J24" s="1389">
        <f t="shared" si="0"/>
        <v>-3.934942287513116E-3</v>
      </c>
      <c r="K24" s="1388">
        <v>3576</v>
      </c>
      <c r="L24" s="1388">
        <v>3335</v>
      </c>
      <c r="M24" s="1389">
        <f t="shared" si="1"/>
        <v>-6.7393736017897096E-2</v>
      </c>
      <c r="N24" s="1388">
        <v>3863</v>
      </c>
      <c r="O24" s="1388">
        <v>3773</v>
      </c>
      <c r="P24" s="1389">
        <f t="shared" si="2"/>
        <v>-2.3297954957287082E-2</v>
      </c>
      <c r="Q24" s="1388">
        <v>3996</v>
      </c>
      <c r="R24" s="1388">
        <v>3973</v>
      </c>
      <c r="S24" s="1389">
        <f t="shared" si="3"/>
        <v>-5.7557557557557561E-3</v>
      </c>
      <c r="T24" s="1388">
        <v>3923</v>
      </c>
      <c r="U24" s="1388">
        <v>3881</v>
      </c>
      <c r="V24" s="1389">
        <f t="shared" si="4"/>
        <v>-1.0706092276319143E-2</v>
      </c>
      <c r="W24" s="1388">
        <v>3963</v>
      </c>
      <c r="X24" s="1388">
        <v>4748.0237800000014</v>
      </c>
      <c r="Y24" s="1389">
        <f t="shared" si="5"/>
        <v>0.19808826141811792</v>
      </c>
      <c r="Z24" s="1388">
        <v>4291.8854757857243</v>
      </c>
      <c r="AA24" s="1388"/>
      <c r="AB24" s="1389"/>
      <c r="AC24" s="1388">
        <v>5372.7137587573407</v>
      </c>
      <c r="AD24" s="1388">
        <v>5832.0513620656229</v>
      </c>
      <c r="AE24" s="1388">
        <v>5988.2558237354897</v>
      </c>
      <c r="AF24" s="1388">
        <v>6219.2990941448725</v>
      </c>
      <c r="AG24" s="1388">
        <f>AF24*1.03</f>
        <v>6405.8780669692187</v>
      </c>
    </row>
    <row r="25" spans="1:33" s="634" customFormat="1" ht="13.5" thickTop="1" x14ac:dyDescent="0.2"/>
    <row r="26" spans="1:33" ht="15" x14ac:dyDescent="0.25">
      <c r="A26" s="1999" t="s">
        <v>593</v>
      </c>
      <c r="B26" s="1999"/>
      <c r="C26" s="1999"/>
      <c r="D26" s="1999"/>
      <c r="E26" s="1999"/>
      <c r="F26" s="1999"/>
      <c r="G26" s="1999"/>
      <c r="H26" s="1999"/>
      <c r="I26" s="1999"/>
      <c r="J26" s="1999"/>
      <c r="K26" s="1999"/>
      <c r="L26" s="1999"/>
      <c r="M26" s="1999"/>
      <c r="N26" s="1999"/>
      <c r="O26" s="1999"/>
      <c r="P26" s="1999"/>
      <c r="Q26" s="1999"/>
      <c r="R26" s="1999"/>
      <c r="S26" s="1999"/>
      <c r="T26" s="1999"/>
      <c r="U26" s="1999"/>
      <c r="V26" s="1999"/>
      <c r="W26" s="1999"/>
      <c r="X26" s="1999"/>
      <c r="Y26" s="1999"/>
      <c r="Z26" s="1999"/>
      <c r="AA26" s="1999"/>
      <c r="AB26" s="1999"/>
      <c r="AC26" s="1999"/>
      <c r="AD26" s="1999"/>
      <c r="AE26" s="1999"/>
      <c r="AF26" s="1999"/>
      <c r="AG26" s="1999"/>
    </row>
    <row r="27" spans="1:33" ht="27.75" customHeight="1" x14ac:dyDescent="0.2">
      <c r="A27" s="2011" t="s">
        <v>1223</v>
      </c>
      <c r="B27" s="2011"/>
      <c r="C27" s="2011"/>
      <c r="D27" s="2011"/>
      <c r="E27" s="2011"/>
      <c r="F27" s="2011"/>
      <c r="G27" s="2011"/>
      <c r="H27" s="2011"/>
      <c r="I27" s="2011"/>
      <c r="J27" s="2011"/>
      <c r="K27" s="2011"/>
      <c r="L27" s="2011"/>
      <c r="M27" s="2011"/>
      <c r="N27" s="2011"/>
      <c r="O27" s="2011"/>
      <c r="P27" s="2011"/>
      <c r="Q27" s="2011"/>
      <c r="R27" s="2011"/>
      <c r="S27" s="2011"/>
      <c r="T27" s="2011"/>
      <c r="U27" s="2011"/>
      <c r="V27" s="2011"/>
      <c r="W27" s="2011"/>
      <c r="X27" s="2011"/>
      <c r="Y27" s="2011"/>
      <c r="Z27" s="2011"/>
      <c r="AA27" s="2011"/>
      <c r="AB27" s="2011"/>
      <c r="AC27" s="2011"/>
      <c r="AD27" s="2011"/>
      <c r="AE27" s="2011"/>
      <c r="AF27" s="2011"/>
      <c r="AG27" s="2011"/>
    </row>
    <row r="28" spans="1:33" x14ac:dyDescent="0.2">
      <c r="A28" s="1998" t="s">
        <v>952</v>
      </c>
      <c r="B28" s="1998"/>
      <c r="C28" s="1998"/>
      <c r="D28" s="1998"/>
      <c r="E28" s="1998"/>
      <c r="F28" s="1998"/>
      <c r="G28" s="1998"/>
      <c r="H28" s="1998"/>
      <c r="I28" s="1998"/>
      <c r="J28" s="1998"/>
      <c r="K28" s="1998"/>
      <c r="L28" s="1998"/>
      <c r="M28" s="1998"/>
      <c r="N28" s="1998"/>
      <c r="O28" s="1998"/>
      <c r="P28" s="1998"/>
      <c r="Q28" s="1998"/>
      <c r="R28" s="1998"/>
      <c r="S28" s="1998"/>
      <c r="T28" s="1998"/>
      <c r="U28" s="1998"/>
      <c r="V28" s="1998"/>
      <c r="W28" s="1998"/>
      <c r="X28" s="1998"/>
      <c r="Y28" s="1998"/>
      <c r="Z28" s="1998"/>
      <c r="AA28" s="1998"/>
      <c r="AB28" s="1998"/>
      <c r="AC28" s="1998"/>
      <c r="AD28" s="1998"/>
      <c r="AE28" s="1998"/>
      <c r="AF28" s="1998"/>
      <c r="AG28" s="1998"/>
    </row>
    <row r="30" spans="1:33" ht="18.75" x14ac:dyDescent="0.3">
      <c r="A30" s="2031" t="s">
        <v>594</v>
      </c>
      <c r="B30" s="2032"/>
      <c r="C30" s="2032"/>
      <c r="D30" s="2032"/>
      <c r="E30" s="2032"/>
      <c r="F30" s="2032"/>
      <c r="G30" s="2032"/>
      <c r="H30" s="2032"/>
      <c r="I30" s="2032"/>
      <c r="J30" s="2032"/>
      <c r="K30" s="2032"/>
      <c r="L30" s="2032"/>
      <c r="M30" s="2032"/>
      <c r="N30" s="2032"/>
      <c r="O30" s="2032"/>
      <c r="P30" s="2032"/>
      <c r="Q30" s="2032"/>
      <c r="R30" s="2032"/>
      <c r="S30" s="2032"/>
      <c r="T30" s="2032"/>
      <c r="U30" s="2032"/>
      <c r="V30" s="2032"/>
      <c r="W30" s="2032"/>
      <c r="X30" s="2032"/>
      <c r="Y30" s="2032"/>
      <c r="Z30" s="2032"/>
      <c r="AA30" s="2032"/>
      <c r="AB30" s="2032"/>
      <c r="AC30" s="2032"/>
      <c r="AD30" s="2032"/>
      <c r="AE30" s="2032"/>
      <c r="AF30" s="2032"/>
      <c r="AG30" s="2033"/>
    </row>
    <row r="31" spans="1:33" ht="15" x14ac:dyDescent="0.25">
      <c r="A31" s="2028" t="s">
        <v>768</v>
      </c>
      <c r="B31" s="2029"/>
      <c r="C31" s="2029"/>
      <c r="D31" s="2029"/>
      <c r="E31" s="2029"/>
      <c r="F31" s="2029"/>
      <c r="G31" s="2029"/>
      <c r="H31" s="2029"/>
      <c r="I31" s="2029"/>
      <c r="J31" s="2029"/>
      <c r="K31" s="2029"/>
      <c r="L31" s="2029"/>
      <c r="M31" s="2029"/>
      <c r="N31" s="2029"/>
      <c r="O31" s="2029"/>
      <c r="P31" s="2029"/>
      <c r="Q31" s="2029"/>
      <c r="R31" s="2029"/>
      <c r="S31" s="2029"/>
      <c r="T31" s="2029"/>
      <c r="U31" s="2029"/>
      <c r="V31" s="2029"/>
      <c r="W31" s="2029"/>
      <c r="X31" s="2029"/>
      <c r="Y31" s="2029"/>
      <c r="Z31" s="2029"/>
      <c r="AA31" s="2029"/>
      <c r="AB31" s="2029"/>
      <c r="AC31" s="2029"/>
      <c r="AD31" s="2029"/>
      <c r="AE31" s="2029"/>
      <c r="AF31" s="2029"/>
      <c r="AG31" s="2030"/>
    </row>
    <row r="32" spans="1:33" ht="30" customHeight="1" x14ac:dyDescent="0.2">
      <c r="A32" s="2022"/>
      <c r="B32" s="2023"/>
      <c r="C32" s="2023"/>
      <c r="D32" s="2023"/>
      <c r="E32" s="2023"/>
      <c r="F32" s="2023"/>
      <c r="G32" s="2023"/>
      <c r="H32" s="2023"/>
      <c r="I32" s="2023"/>
      <c r="J32" s="2023"/>
      <c r="K32" s="2023"/>
      <c r="L32" s="2023"/>
      <c r="M32" s="2023"/>
      <c r="N32" s="2023"/>
      <c r="O32" s="2023"/>
      <c r="P32" s="2023"/>
      <c r="Q32" s="2023"/>
      <c r="R32" s="2023"/>
      <c r="S32" s="2023"/>
      <c r="T32" s="2023"/>
      <c r="U32" s="2023"/>
      <c r="V32" s="2023"/>
      <c r="W32" s="2023"/>
      <c r="X32" s="2023"/>
      <c r="Y32" s="2023"/>
      <c r="Z32" s="2023"/>
      <c r="AA32" s="2023"/>
      <c r="AB32" s="2023"/>
      <c r="AC32" s="2023"/>
      <c r="AD32" s="2023"/>
      <c r="AE32" s="2023"/>
      <c r="AF32" s="2023"/>
      <c r="AG32" s="2024"/>
    </row>
    <row r="33" spans="1:33" ht="30" customHeight="1" x14ac:dyDescent="0.2">
      <c r="A33" s="2025"/>
      <c r="B33" s="2026"/>
      <c r="C33" s="2026"/>
      <c r="D33" s="2026"/>
      <c r="E33" s="2026"/>
      <c r="F33" s="2026"/>
      <c r="G33" s="2026"/>
      <c r="H33" s="2026"/>
      <c r="I33" s="2026"/>
      <c r="J33" s="2026"/>
      <c r="K33" s="2026"/>
      <c r="L33" s="2026"/>
      <c r="M33" s="2026"/>
      <c r="N33" s="2026"/>
      <c r="O33" s="2026"/>
      <c r="P33" s="2026"/>
      <c r="Q33" s="2026"/>
      <c r="R33" s="2026"/>
      <c r="S33" s="2026"/>
      <c r="T33" s="2026"/>
      <c r="U33" s="2026"/>
      <c r="V33" s="2026"/>
      <c r="W33" s="2026"/>
      <c r="X33" s="2026"/>
      <c r="Y33" s="2026"/>
      <c r="Z33" s="2026"/>
      <c r="AA33" s="2026"/>
      <c r="AB33" s="2026"/>
      <c r="AC33" s="2026"/>
      <c r="AD33" s="2026"/>
      <c r="AE33" s="2026"/>
      <c r="AF33" s="2026"/>
      <c r="AG33" s="2027"/>
    </row>
    <row r="34" spans="1:33" ht="15" x14ac:dyDescent="0.25">
      <c r="A34" s="2028" t="s">
        <v>595</v>
      </c>
      <c r="B34" s="2029"/>
      <c r="C34" s="2029"/>
      <c r="D34" s="2029"/>
      <c r="E34" s="2029"/>
      <c r="F34" s="2029"/>
      <c r="G34" s="2029"/>
      <c r="H34" s="2029"/>
      <c r="I34" s="2029"/>
      <c r="J34" s="2029"/>
      <c r="K34" s="2029"/>
      <c r="L34" s="2029"/>
      <c r="M34" s="2029"/>
      <c r="N34" s="2029"/>
      <c r="O34" s="2029"/>
      <c r="P34" s="2029"/>
      <c r="Q34" s="2029"/>
      <c r="R34" s="2029"/>
      <c r="S34" s="2029"/>
      <c r="T34" s="2029"/>
      <c r="U34" s="2029"/>
      <c r="V34" s="2029"/>
      <c r="W34" s="2029"/>
      <c r="X34" s="2029"/>
      <c r="Y34" s="2029"/>
      <c r="Z34" s="2029"/>
      <c r="AA34" s="2029"/>
      <c r="AB34" s="2029"/>
      <c r="AC34" s="2029"/>
      <c r="AD34" s="2029"/>
      <c r="AE34" s="2029"/>
      <c r="AF34" s="2029"/>
      <c r="AG34" s="2030"/>
    </row>
    <row r="35" spans="1:33" ht="30" customHeight="1" x14ac:dyDescent="0.2">
      <c r="A35" s="2022"/>
      <c r="B35" s="2023"/>
      <c r="C35" s="2023"/>
      <c r="D35" s="2023"/>
      <c r="E35" s="2023"/>
      <c r="F35" s="2023"/>
      <c r="G35" s="2023"/>
      <c r="H35" s="2023"/>
      <c r="I35" s="2023"/>
      <c r="J35" s="2023"/>
      <c r="K35" s="2023"/>
      <c r="L35" s="2023"/>
      <c r="M35" s="2023"/>
      <c r="N35" s="2023"/>
      <c r="O35" s="2023"/>
      <c r="P35" s="2023"/>
      <c r="Q35" s="2023"/>
      <c r="R35" s="2023"/>
      <c r="S35" s="2023"/>
      <c r="T35" s="2023"/>
      <c r="U35" s="2023"/>
      <c r="V35" s="2023"/>
      <c r="W35" s="2023"/>
      <c r="X35" s="2023"/>
      <c r="Y35" s="2023"/>
      <c r="Z35" s="2023"/>
      <c r="AA35" s="2023"/>
      <c r="AB35" s="2023"/>
      <c r="AC35" s="2023"/>
      <c r="AD35" s="2023"/>
      <c r="AE35" s="2023"/>
      <c r="AF35" s="2023"/>
      <c r="AG35" s="2024"/>
    </row>
    <row r="36" spans="1:33" ht="30" customHeight="1" x14ac:dyDescent="0.2">
      <c r="A36" s="2025"/>
      <c r="B36" s="2026"/>
      <c r="C36" s="2026"/>
      <c r="D36" s="2026"/>
      <c r="E36" s="2026"/>
      <c r="F36" s="2026"/>
      <c r="G36" s="2026"/>
      <c r="H36" s="2026"/>
      <c r="I36" s="2026"/>
      <c r="J36" s="2026"/>
      <c r="K36" s="2026"/>
      <c r="L36" s="2026"/>
      <c r="M36" s="2026"/>
      <c r="N36" s="2026"/>
      <c r="O36" s="2026"/>
      <c r="P36" s="2026"/>
      <c r="Q36" s="2026"/>
      <c r="R36" s="2026"/>
      <c r="S36" s="2026"/>
      <c r="T36" s="2026"/>
      <c r="U36" s="2026"/>
      <c r="V36" s="2026"/>
      <c r="W36" s="2026"/>
      <c r="X36" s="2026"/>
      <c r="Y36" s="2026"/>
      <c r="Z36" s="2026"/>
      <c r="AA36" s="2026"/>
      <c r="AB36" s="2026"/>
      <c r="AC36" s="2026"/>
      <c r="AD36" s="2026"/>
      <c r="AE36" s="2026"/>
      <c r="AF36" s="2026"/>
      <c r="AG36" s="2027"/>
    </row>
    <row r="37" spans="1:33" ht="15" x14ac:dyDescent="0.25">
      <c r="A37" s="2028" t="s">
        <v>596</v>
      </c>
      <c r="B37" s="2029"/>
      <c r="C37" s="2029"/>
      <c r="D37" s="2029"/>
      <c r="E37" s="2029"/>
      <c r="F37" s="2029"/>
      <c r="G37" s="2029"/>
      <c r="H37" s="2029"/>
      <c r="I37" s="2029"/>
      <c r="J37" s="2029"/>
      <c r="K37" s="2029"/>
      <c r="L37" s="2029"/>
      <c r="M37" s="2029"/>
      <c r="N37" s="2029"/>
      <c r="O37" s="2029"/>
      <c r="P37" s="2029"/>
      <c r="Q37" s="2029"/>
      <c r="R37" s="2029"/>
      <c r="S37" s="2029"/>
      <c r="T37" s="2029"/>
      <c r="U37" s="2029"/>
      <c r="V37" s="2029"/>
      <c r="W37" s="2029"/>
      <c r="X37" s="2029"/>
      <c r="Y37" s="2029"/>
      <c r="Z37" s="2029"/>
      <c r="AA37" s="2029"/>
      <c r="AB37" s="2029"/>
      <c r="AC37" s="2029"/>
      <c r="AD37" s="2029"/>
      <c r="AE37" s="2029"/>
      <c r="AF37" s="2029"/>
      <c r="AG37" s="2030"/>
    </row>
    <row r="38" spans="1:33" ht="30" customHeight="1" x14ac:dyDescent="0.2">
      <c r="A38" s="2022"/>
      <c r="B38" s="2023"/>
      <c r="C38" s="2023"/>
      <c r="D38" s="2023"/>
      <c r="E38" s="2023"/>
      <c r="F38" s="2023"/>
      <c r="G38" s="2023"/>
      <c r="H38" s="2023"/>
      <c r="I38" s="2023"/>
      <c r="J38" s="2023"/>
      <c r="K38" s="2023"/>
      <c r="L38" s="2023"/>
      <c r="M38" s="2023"/>
      <c r="N38" s="2023"/>
      <c r="O38" s="2023"/>
      <c r="P38" s="2023"/>
      <c r="Q38" s="2023"/>
      <c r="R38" s="2023"/>
      <c r="S38" s="2023"/>
      <c r="T38" s="2023"/>
      <c r="U38" s="2023"/>
      <c r="V38" s="2023"/>
      <c r="W38" s="2023"/>
      <c r="X38" s="2023"/>
      <c r="Y38" s="2023"/>
      <c r="Z38" s="2023"/>
      <c r="AA38" s="2023"/>
      <c r="AB38" s="2023"/>
      <c r="AC38" s="2023"/>
      <c r="AD38" s="2023"/>
      <c r="AE38" s="2023"/>
      <c r="AF38" s="2023"/>
      <c r="AG38" s="2024"/>
    </row>
    <row r="39" spans="1:33" ht="30" customHeight="1" x14ac:dyDescent="0.2">
      <c r="A39" s="2025"/>
      <c r="B39" s="2026"/>
      <c r="C39" s="2026"/>
      <c r="D39" s="2026"/>
      <c r="E39" s="2026"/>
      <c r="F39" s="2026"/>
      <c r="G39" s="2026"/>
      <c r="H39" s="2026"/>
      <c r="I39" s="2026"/>
      <c r="J39" s="2026"/>
      <c r="K39" s="2026"/>
      <c r="L39" s="2026"/>
      <c r="M39" s="2026"/>
      <c r="N39" s="2026"/>
      <c r="O39" s="2026"/>
      <c r="P39" s="2026"/>
      <c r="Q39" s="2026"/>
      <c r="R39" s="2026"/>
      <c r="S39" s="2026"/>
      <c r="T39" s="2026"/>
      <c r="U39" s="2026"/>
      <c r="V39" s="2026"/>
      <c r="W39" s="2026"/>
      <c r="X39" s="2026"/>
      <c r="Y39" s="2026"/>
      <c r="Z39" s="2026"/>
      <c r="AA39" s="2026"/>
      <c r="AB39" s="2026"/>
      <c r="AC39" s="2026"/>
      <c r="AD39" s="2026"/>
      <c r="AE39" s="2026"/>
      <c r="AF39" s="2026"/>
      <c r="AG39" s="2027"/>
    </row>
  </sheetData>
  <sheetProtection algorithmName="SHA-512" hashValue="+aWZX9QrlFljOEMMOKw9qR2fjW47hP17oZ4I5q5Yxp8RixNM8Z8HBRHXsRN8c1z41DXpgjqMITUZWzPLBiuPfQ==" saltValue="j0xnRyirSJ9H9gxqITWMuA==" spinCount="100000" sheet="1" objects="1" scenarios="1"/>
  <mergeCells count="39">
    <mergeCell ref="A35:AG36"/>
    <mergeCell ref="A38:AG39"/>
    <mergeCell ref="A37:AG37"/>
    <mergeCell ref="A30:AG30"/>
    <mergeCell ref="A31:AG31"/>
    <mergeCell ref="A32:AG33"/>
    <mergeCell ref="A34:AG34"/>
    <mergeCell ref="A9:AG9"/>
    <mergeCell ref="A10:AG10"/>
    <mergeCell ref="T14:V14"/>
    <mergeCell ref="W14:Y14"/>
    <mergeCell ref="Z14:AB14"/>
    <mergeCell ref="AC14:AC15"/>
    <mergeCell ref="AD14:AD15"/>
    <mergeCell ref="B13:AB13"/>
    <mergeCell ref="K14:M14"/>
    <mergeCell ref="B14:D14"/>
    <mergeCell ref="A13:A16"/>
    <mergeCell ref="AC13:AG13"/>
    <mergeCell ref="N14:P14"/>
    <mergeCell ref="Q14:S14"/>
    <mergeCell ref="AE14:AE15"/>
    <mergeCell ref="AF14:AF15"/>
    <mergeCell ref="A28:AG28"/>
    <mergeCell ref="A26:AG26"/>
    <mergeCell ref="H14:J14"/>
    <mergeCell ref="H16:I16"/>
    <mergeCell ref="E14:G14"/>
    <mergeCell ref="E16:F16"/>
    <mergeCell ref="AC16:AG16"/>
    <mergeCell ref="AG14:AG15"/>
    <mergeCell ref="K16:L16"/>
    <mergeCell ref="B16:C16"/>
    <mergeCell ref="A27:AG27"/>
    <mergeCell ref="N16:O16"/>
    <mergeCell ref="Q16:R16"/>
    <mergeCell ref="T16:U16"/>
    <mergeCell ref="W16:X16"/>
    <mergeCell ref="Z16:AA16"/>
  </mergeCells>
  <pageMargins left="0.70866141732283472" right="0.70866141732283472" top="0.74803149606299213" bottom="0.74803149606299213" header="0.31496062992125984" footer="0.31496062992125984"/>
  <pageSetup scale="37" orientation="landscape" verticalDpi="1200"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C80993-556D-42BF-A07D-D0E9FF237037}">
  <sheetPr codeName="Sheet59">
    <tabColor theme="7" tint="0.39997558519241921"/>
    <pageSetUpPr fitToPage="1"/>
  </sheetPr>
  <dimension ref="B1:H54"/>
  <sheetViews>
    <sheetView showGridLines="0" view="pageBreakPreview" zoomScale="90" zoomScaleNormal="100" zoomScaleSheetLayoutView="90" workbookViewId="0">
      <selection activeCell="H19" sqref="H19"/>
    </sheetView>
  </sheetViews>
  <sheetFormatPr defaultColWidth="9.42578125" defaultRowHeight="12.75" x14ac:dyDescent="0.2"/>
  <cols>
    <col min="1" max="1" width="2.5703125" style="27" customWidth="1"/>
    <col min="2" max="2" width="26.5703125" style="27" customWidth="1"/>
    <col min="3" max="3" width="37.28515625" style="27" customWidth="1"/>
    <col min="4" max="5" width="15.5703125" style="27" customWidth="1"/>
    <col min="6" max="6" width="14.5703125" style="27" customWidth="1"/>
    <col min="7" max="7" width="13.5703125" style="27" customWidth="1"/>
    <col min="8" max="8" width="16.5703125" style="27" customWidth="1"/>
    <col min="9" max="16384" width="9.42578125" style="27"/>
  </cols>
  <sheetData>
    <row r="1" spans="2:8" x14ac:dyDescent="0.2">
      <c r="G1" s="184" t="s">
        <v>258</v>
      </c>
      <c r="H1" s="647" t="str">
        <f>EBNUMBER</f>
        <v>EB-2022-0049</v>
      </c>
    </row>
    <row r="2" spans="2:8" x14ac:dyDescent="0.2">
      <c r="G2" s="184" t="s">
        <v>259</v>
      </c>
      <c r="H2" s="41">
        <v>4</v>
      </c>
    </row>
    <row r="3" spans="2:8" x14ac:dyDescent="0.2">
      <c r="G3" s="184" t="s">
        <v>260</v>
      </c>
      <c r="H3" s="41"/>
    </row>
    <row r="4" spans="2:8" x14ac:dyDescent="0.2">
      <c r="G4" s="184" t="s">
        <v>261</v>
      </c>
      <c r="H4" s="41"/>
    </row>
    <row r="5" spans="2:8" x14ac:dyDescent="0.2">
      <c r="G5" s="184" t="s">
        <v>262</v>
      </c>
      <c r="H5" s="42"/>
    </row>
    <row r="6" spans="2:8" x14ac:dyDescent="0.2">
      <c r="G6" s="184"/>
      <c r="H6" s="40"/>
    </row>
    <row r="7" spans="2:8" x14ac:dyDescent="0.2">
      <c r="G7" s="184" t="s">
        <v>263</v>
      </c>
      <c r="H7" s="42" t="s">
        <v>7045</v>
      </c>
    </row>
    <row r="9" spans="2:8" ht="18" x14ac:dyDescent="0.25">
      <c r="B9" s="2034" t="s">
        <v>28</v>
      </c>
      <c r="C9" s="2034"/>
      <c r="D9" s="2034"/>
      <c r="E9" s="2034"/>
      <c r="F9" s="2034"/>
      <c r="G9" s="2034"/>
      <c r="H9" s="43"/>
    </row>
    <row r="10" spans="2:8" ht="21" x14ac:dyDescent="0.25">
      <c r="B10" s="2034" t="s">
        <v>836</v>
      </c>
      <c r="C10" s="2034"/>
      <c r="D10" s="2034"/>
      <c r="E10" s="2034"/>
      <c r="F10" s="2034"/>
      <c r="G10" s="2034"/>
      <c r="H10" s="43"/>
    </row>
    <row r="12" spans="2:8" x14ac:dyDescent="0.2">
      <c r="C12" s="178" t="s">
        <v>21</v>
      </c>
      <c r="D12" s="231">
        <v>2019</v>
      </c>
    </row>
    <row r="13" spans="2:8" x14ac:dyDescent="0.2">
      <c r="D13" s="178"/>
      <c r="E13" s="232"/>
    </row>
    <row r="14" spans="2:8" ht="15.75" x14ac:dyDescent="0.25">
      <c r="B14" s="2502" t="s">
        <v>205</v>
      </c>
      <c r="C14" s="2502"/>
      <c r="D14" s="2502"/>
      <c r="E14" s="2502"/>
      <c r="F14" s="2502"/>
      <c r="G14" s="2502"/>
    </row>
    <row r="15" spans="2:8" ht="13.5" thickBot="1" x14ac:dyDescent="0.25"/>
    <row r="16" spans="2:8" ht="13.5" customHeight="1" x14ac:dyDescent="0.2">
      <c r="B16" s="2489" t="s">
        <v>148</v>
      </c>
      <c r="C16" s="2490"/>
      <c r="D16" s="2510" t="s">
        <v>151</v>
      </c>
      <c r="E16" s="2510" t="s">
        <v>504</v>
      </c>
      <c r="F16" s="2496" t="s">
        <v>152</v>
      </c>
      <c r="G16" s="2496" t="s">
        <v>153</v>
      </c>
      <c r="H16" s="2488"/>
    </row>
    <row r="17" spans="2:8" ht="17.25" customHeight="1" x14ac:dyDescent="0.2">
      <c r="B17" s="2506" t="s">
        <v>149</v>
      </c>
      <c r="C17" s="2508" t="s">
        <v>150</v>
      </c>
      <c r="D17" s="2511"/>
      <c r="E17" s="2511"/>
      <c r="F17" s="2497"/>
      <c r="G17" s="2497"/>
      <c r="H17" s="2488"/>
    </row>
    <row r="18" spans="2:8" x14ac:dyDescent="0.2">
      <c r="B18" s="2507"/>
      <c r="C18" s="2509"/>
      <c r="D18" s="2512"/>
      <c r="E18" s="2512"/>
      <c r="F18" s="233" t="s">
        <v>143</v>
      </c>
      <c r="G18" s="233" t="s">
        <v>143</v>
      </c>
      <c r="H18" s="234"/>
    </row>
    <row r="19" spans="2:8" x14ac:dyDescent="0.2">
      <c r="B19" s="208" t="s">
        <v>299</v>
      </c>
      <c r="C19" s="191" t="s">
        <v>6954</v>
      </c>
      <c r="D19" s="191" t="s">
        <v>6955</v>
      </c>
      <c r="E19" s="191" t="s">
        <v>6956</v>
      </c>
      <c r="F19" s="996"/>
      <c r="G19" s="996">
        <v>35083</v>
      </c>
      <c r="H19" s="235"/>
    </row>
    <row r="20" spans="2:8" x14ac:dyDescent="0.2">
      <c r="B20" s="208" t="s">
        <v>299</v>
      </c>
      <c r="C20" s="191" t="s">
        <v>6958</v>
      </c>
      <c r="D20" s="191" t="s">
        <v>6955</v>
      </c>
      <c r="E20" s="191" t="s">
        <v>6956</v>
      </c>
      <c r="F20" s="996"/>
      <c r="G20" s="996">
        <v>117420</v>
      </c>
      <c r="H20" s="235"/>
    </row>
    <row r="21" spans="2:8" x14ac:dyDescent="0.2">
      <c r="B21" s="208" t="s">
        <v>299</v>
      </c>
      <c r="C21" s="191" t="s">
        <v>6958</v>
      </c>
      <c r="D21" s="191" t="s">
        <v>6957</v>
      </c>
      <c r="E21" s="191" t="s">
        <v>6956</v>
      </c>
      <c r="F21" s="996"/>
      <c r="G21" s="996">
        <v>1589.9299999999998</v>
      </c>
      <c r="H21" s="235"/>
    </row>
    <row r="22" spans="2:8" x14ac:dyDescent="0.2">
      <c r="B22" s="208" t="s">
        <v>299</v>
      </c>
      <c r="C22" s="191" t="s">
        <v>6958</v>
      </c>
      <c r="D22" s="191" t="s">
        <v>6959</v>
      </c>
      <c r="E22" s="191" t="s">
        <v>6956</v>
      </c>
      <c r="F22" s="996"/>
      <c r="G22" s="996">
        <v>3828</v>
      </c>
      <c r="H22" s="235"/>
    </row>
    <row r="23" spans="2:8" x14ac:dyDescent="0.2">
      <c r="B23" s="208" t="s">
        <v>299</v>
      </c>
      <c r="C23" s="191" t="s">
        <v>6958</v>
      </c>
      <c r="D23" s="191" t="s">
        <v>6960</v>
      </c>
      <c r="E23" s="191" t="s">
        <v>6956</v>
      </c>
      <c r="F23" s="996"/>
      <c r="G23" s="996">
        <v>845.22</v>
      </c>
      <c r="H23" s="235"/>
    </row>
    <row r="24" spans="2:8" x14ac:dyDescent="0.2">
      <c r="B24" s="208" t="s">
        <v>299</v>
      </c>
      <c r="C24" s="191" t="s">
        <v>6958</v>
      </c>
      <c r="D24" s="191" t="s">
        <v>6963</v>
      </c>
      <c r="E24" s="191" t="s">
        <v>6956</v>
      </c>
      <c r="F24" s="996"/>
      <c r="G24" s="996">
        <v>3600</v>
      </c>
      <c r="H24" s="235"/>
    </row>
    <row r="25" spans="2:8" x14ac:dyDescent="0.2">
      <c r="B25" s="208" t="s">
        <v>299</v>
      </c>
      <c r="C25" s="191" t="s">
        <v>6958</v>
      </c>
      <c r="D25" s="191" t="s">
        <v>6961</v>
      </c>
      <c r="E25" s="191" t="s">
        <v>6962</v>
      </c>
      <c r="F25" s="996"/>
      <c r="G25" s="996">
        <v>713882.3</v>
      </c>
      <c r="H25" s="235"/>
    </row>
    <row r="26" spans="2:8" ht="13.5" thickBot="1" x14ac:dyDescent="0.25">
      <c r="B26" s="236"/>
      <c r="C26" s="237"/>
      <c r="D26" s="237"/>
      <c r="E26" s="237"/>
      <c r="F26" s="997"/>
      <c r="G26" s="997"/>
      <c r="H26" s="235"/>
    </row>
    <row r="28" spans="2:8" ht="15.75" x14ac:dyDescent="0.25">
      <c r="B28" s="2502" t="s">
        <v>204</v>
      </c>
      <c r="C28" s="2502"/>
      <c r="D28" s="2502"/>
      <c r="E28" s="2502"/>
      <c r="F28" s="2502"/>
      <c r="G28" s="2502"/>
    </row>
    <row r="29" spans="2:8" ht="13.5" thickBot="1" x14ac:dyDescent="0.25"/>
    <row r="30" spans="2:8" ht="13.5" customHeight="1" x14ac:dyDescent="0.2">
      <c r="B30" s="2489" t="s">
        <v>148</v>
      </c>
      <c r="C30" s="2490"/>
      <c r="D30" s="2491" t="s">
        <v>151</v>
      </c>
      <c r="E30" s="2491" t="s">
        <v>504</v>
      </c>
      <c r="F30" s="2496" t="s">
        <v>203</v>
      </c>
      <c r="G30" s="2494" t="s">
        <v>206</v>
      </c>
    </row>
    <row r="31" spans="2:8" ht="17.25" customHeight="1" x14ac:dyDescent="0.2">
      <c r="B31" s="2498" t="s">
        <v>149</v>
      </c>
      <c r="C31" s="2500" t="s">
        <v>150</v>
      </c>
      <c r="D31" s="2492"/>
      <c r="E31" s="2492"/>
      <c r="F31" s="2497"/>
      <c r="G31" s="2495"/>
    </row>
    <row r="32" spans="2:8" x14ac:dyDescent="0.2">
      <c r="B32" s="2499"/>
      <c r="C32" s="2501"/>
      <c r="D32" s="2493"/>
      <c r="E32" s="2493"/>
      <c r="F32" s="233" t="s">
        <v>144</v>
      </c>
      <c r="G32" s="238" t="s">
        <v>143</v>
      </c>
    </row>
    <row r="33" spans="2:8" x14ac:dyDescent="0.2">
      <c r="B33" s="239" t="s">
        <v>6954</v>
      </c>
      <c r="C33" s="240" t="s">
        <v>299</v>
      </c>
      <c r="D33" s="191" t="s">
        <v>6906</v>
      </c>
      <c r="E33" s="191" t="s">
        <v>6956</v>
      </c>
      <c r="F33" s="191">
        <v>90</v>
      </c>
      <c r="G33" s="998">
        <v>112223.53</v>
      </c>
    </row>
    <row r="34" spans="2:8" x14ac:dyDescent="0.2">
      <c r="B34" s="208"/>
      <c r="C34" s="191"/>
      <c r="D34" s="191"/>
      <c r="E34" s="191"/>
      <c r="F34" s="191"/>
      <c r="G34" s="998"/>
    </row>
    <row r="35" spans="2:8" x14ac:dyDescent="0.2">
      <c r="B35" s="208"/>
      <c r="C35" s="191"/>
      <c r="D35" s="191"/>
      <c r="E35" s="191"/>
      <c r="F35" s="191"/>
      <c r="G35" s="998"/>
    </row>
    <row r="36" spans="2:8" x14ac:dyDescent="0.2">
      <c r="B36" s="208"/>
      <c r="C36" s="191"/>
      <c r="D36" s="191"/>
      <c r="E36" s="191"/>
      <c r="F36" s="191"/>
      <c r="G36" s="998"/>
    </row>
    <row r="37" spans="2:8" x14ac:dyDescent="0.2">
      <c r="B37" s="208"/>
      <c r="C37" s="191"/>
      <c r="D37" s="191"/>
      <c r="E37" s="191"/>
      <c r="F37" s="191"/>
      <c r="G37" s="998"/>
    </row>
    <row r="38" spans="2:8" x14ac:dyDescent="0.2">
      <c r="B38" s="208"/>
      <c r="C38" s="191"/>
      <c r="D38" s="191"/>
      <c r="E38" s="191"/>
      <c r="F38" s="191"/>
      <c r="G38" s="998"/>
    </row>
    <row r="39" spans="2:8" x14ac:dyDescent="0.2">
      <c r="B39" s="208"/>
      <c r="C39" s="191"/>
      <c r="D39" s="191"/>
      <c r="E39" s="191"/>
      <c r="F39" s="191"/>
      <c r="G39" s="998"/>
    </row>
    <row r="40" spans="2:8" ht="13.5" thickBot="1" x14ac:dyDescent="0.25">
      <c r="B40" s="236"/>
      <c r="C40" s="237"/>
      <c r="D40" s="237"/>
      <c r="E40" s="237"/>
      <c r="F40" s="237"/>
      <c r="G40" s="999"/>
    </row>
    <row r="42" spans="2:8" ht="18" customHeight="1" x14ac:dyDescent="0.2">
      <c r="B42" s="1206" t="s">
        <v>80</v>
      </c>
      <c r="C42" s="242"/>
      <c r="D42" s="242"/>
      <c r="E42" s="242"/>
      <c r="F42" s="242"/>
      <c r="G42" s="242"/>
      <c r="H42" s="242"/>
    </row>
    <row r="43" spans="2:8" x14ac:dyDescent="0.2">
      <c r="B43" s="241">
        <v>1</v>
      </c>
      <c r="C43" s="2505" t="s">
        <v>520</v>
      </c>
      <c r="D43" s="2505"/>
      <c r="E43" s="2505"/>
      <c r="F43" s="2505"/>
      <c r="G43" s="2505"/>
      <c r="H43" s="1371"/>
    </row>
    <row r="44" spans="2:8" x14ac:dyDescent="0.2">
      <c r="B44" s="1371"/>
      <c r="C44" s="2505"/>
      <c r="D44" s="2505"/>
      <c r="E44" s="2505"/>
      <c r="F44" s="2505"/>
      <c r="G44" s="2505"/>
      <c r="H44" s="1371"/>
    </row>
    <row r="46" spans="2:8" x14ac:dyDescent="0.2">
      <c r="B46" s="243" t="s">
        <v>517</v>
      </c>
    </row>
    <row r="47" spans="2:8" ht="27" customHeight="1" x14ac:dyDescent="0.2">
      <c r="B47" s="2503" t="s">
        <v>505</v>
      </c>
      <c r="C47" s="2504"/>
      <c r="D47" s="2504"/>
      <c r="E47" s="2504"/>
      <c r="F47" s="2504"/>
      <c r="G47" s="2504"/>
    </row>
    <row r="48" spans="2:8" ht="15" x14ac:dyDescent="0.2">
      <c r="B48" s="244"/>
    </row>
    <row r="49" spans="2:7" x14ac:dyDescent="0.2">
      <c r="B49" s="243" t="s">
        <v>518</v>
      </c>
    </row>
    <row r="50" spans="2:7" ht="51.75" customHeight="1" x14ac:dyDescent="0.2">
      <c r="B50" s="2503" t="s">
        <v>506</v>
      </c>
      <c r="C50" s="2504"/>
      <c r="D50" s="2504"/>
      <c r="E50" s="2504"/>
      <c r="F50" s="2504"/>
      <c r="G50" s="2504"/>
    </row>
    <row r="51" spans="2:7" ht="15" x14ac:dyDescent="0.2">
      <c r="B51" s="244"/>
    </row>
    <row r="52" spans="2:7" x14ac:dyDescent="0.2">
      <c r="B52" s="243" t="s">
        <v>519</v>
      </c>
    </row>
    <row r="53" spans="2:7" ht="38.25" customHeight="1" x14ac:dyDescent="0.2">
      <c r="B53" s="2503" t="s">
        <v>507</v>
      </c>
      <c r="C53" s="2504"/>
      <c r="D53" s="2504"/>
      <c r="E53" s="2504"/>
      <c r="F53" s="2504"/>
      <c r="G53" s="2504"/>
    </row>
    <row r="54" spans="2:7" ht="15" x14ac:dyDescent="0.2">
      <c r="B54" s="63"/>
    </row>
  </sheetData>
  <sheetProtection algorithmName="SHA-512" hashValue="jFVo6N/ZGXWzjrXQxq0j0AgOfsFFU8l8GA6cQu3JCn8CucWG50i0Gtu0RhcaDlQfLnB409t3rsXRXxeOtGewaA==" saltValue="KHe3P2WkA05C24qKeO5imQ==" spinCount="100000" sheet="1" objects="1" scenarios="1"/>
  <mergeCells count="23">
    <mergeCell ref="B9:G9"/>
    <mergeCell ref="B10:G10"/>
    <mergeCell ref="B14:G14"/>
    <mergeCell ref="B16:C16"/>
    <mergeCell ref="D16:D18"/>
    <mergeCell ref="E16:E18"/>
    <mergeCell ref="F16:F17"/>
    <mergeCell ref="G16:G17"/>
    <mergeCell ref="C43:G44"/>
    <mergeCell ref="B47:G47"/>
    <mergeCell ref="B50:G50"/>
    <mergeCell ref="B53:G53"/>
    <mergeCell ref="H16:H17"/>
    <mergeCell ref="B17:B18"/>
    <mergeCell ref="C17:C18"/>
    <mergeCell ref="B28:G28"/>
    <mergeCell ref="B30:C30"/>
    <mergeCell ref="D30:D32"/>
    <mergeCell ref="E30:E32"/>
    <mergeCell ref="F30:F31"/>
    <mergeCell ref="G30:G31"/>
    <mergeCell ref="B31:B32"/>
    <mergeCell ref="C31:C32"/>
  </mergeCells>
  <dataValidations count="1">
    <dataValidation allowBlank="1" showInputMessage="1" showErrorMessage="1" promptTitle="Date Format" prompt="E.g:  &quot;August 1, 2011&quot;" sqref="H7" xr:uid="{C46D1978-4761-4AFE-89B8-D9E60CD74F42}"/>
  </dataValidations>
  <pageMargins left="0.75" right="0.75" top="1" bottom="1" header="0.5" footer="0.5"/>
  <pageSetup scale="60" orientation="landscape" r:id="rId1"/>
  <headerFooter alignWithMargins="0"/>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A5728F-32CD-4470-8703-9CDD198503DD}">
  <sheetPr codeName="Sheet62">
    <tabColor theme="7" tint="0.39997558519241921"/>
    <pageSetUpPr fitToPage="1"/>
  </sheetPr>
  <dimension ref="B1:H54"/>
  <sheetViews>
    <sheetView showGridLines="0" view="pageBreakPreview" topLeftCell="A22" zoomScale="80" zoomScaleNormal="100" zoomScaleSheetLayoutView="80" workbookViewId="0">
      <selection activeCell="H21" sqref="H21"/>
    </sheetView>
  </sheetViews>
  <sheetFormatPr defaultColWidth="9.42578125" defaultRowHeight="12.75" x14ac:dyDescent="0.2"/>
  <cols>
    <col min="1" max="1" width="2.5703125" style="27" customWidth="1"/>
    <col min="2" max="3" width="20.5703125" style="27" customWidth="1"/>
    <col min="4" max="5" width="15.5703125" style="27" customWidth="1"/>
    <col min="6" max="6" width="14.5703125" style="27" customWidth="1"/>
    <col min="7" max="7" width="13.5703125" style="27" customWidth="1"/>
    <col min="8" max="8" width="16.5703125" style="27" customWidth="1"/>
    <col min="9" max="16384" width="9.42578125" style="27"/>
  </cols>
  <sheetData>
    <row r="1" spans="2:8" x14ac:dyDescent="0.2">
      <c r="G1" s="184" t="s">
        <v>258</v>
      </c>
      <c r="H1" s="647" t="str">
        <f>EBNUMBER</f>
        <v>EB-2022-0049</v>
      </c>
    </row>
    <row r="2" spans="2:8" x14ac:dyDescent="0.2">
      <c r="G2" s="184" t="s">
        <v>259</v>
      </c>
      <c r="H2" s="41">
        <v>4</v>
      </c>
    </row>
    <row r="3" spans="2:8" x14ac:dyDescent="0.2">
      <c r="G3" s="184" t="s">
        <v>260</v>
      </c>
      <c r="H3" s="41"/>
    </row>
    <row r="4" spans="2:8" x14ac:dyDescent="0.2">
      <c r="G4" s="184" t="s">
        <v>261</v>
      </c>
      <c r="H4" s="41"/>
    </row>
    <row r="5" spans="2:8" x14ac:dyDescent="0.2">
      <c r="G5" s="184" t="s">
        <v>262</v>
      </c>
      <c r="H5" s="42"/>
    </row>
    <row r="6" spans="2:8" x14ac:dyDescent="0.2">
      <c r="G6" s="184"/>
      <c r="H6" s="40"/>
    </row>
    <row r="7" spans="2:8" x14ac:dyDescent="0.2">
      <c r="G7" s="184" t="s">
        <v>263</v>
      </c>
      <c r="H7" s="42" t="s">
        <v>7045</v>
      </c>
    </row>
    <row r="9" spans="2:8" ht="18" x14ac:dyDescent="0.25">
      <c r="B9" s="2034" t="s">
        <v>28</v>
      </c>
      <c r="C9" s="2034"/>
      <c r="D9" s="2034"/>
      <c r="E9" s="2034"/>
      <c r="F9" s="2034"/>
      <c r="G9" s="2034"/>
      <c r="H9" s="43"/>
    </row>
    <row r="10" spans="2:8" ht="21" x14ac:dyDescent="0.25">
      <c r="B10" s="2034" t="s">
        <v>836</v>
      </c>
      <c r="C10" s="2034"/>
      <c r="D10" s="2034"/>
      <c r="E10" s="2034"/>
      <c r="F10" s="2034"/>
      <c r="G10" s="2034"/>
      <c r="H10" s="43"/>
    </row>
    <row r="12" spans="2:8" x14ac:dyDescent="0.2">
      <c r="C12" s="178" t="s">
        <v>21</v>
      </c>
      <c r="D12" s="231">
        <v>2020</v>
      </c>
    </row>
    <row r="13" spans="2:8" x14ac:dyDescent="0.2">
      <c r="D13" s="178"/>
      <c r="E13" s="232"/>
    </row>
    <row r="14" spans="2:8" ht="15.75" x14ac:dyDescent="0.25">
      <c r="B14" s="2502" t="s">
        <v>205</v>
      </c>
      <c r="C14" s="2502"/>
      <c r="D14" s="2502"/>
      <c r="E14" s="2502"/>
      <c r="F14" s="2502"/>
      <c r="G14" s="2502"/>
    </row>
    <row r="15" spans="2:8" ht="13.5" thickBot="1" x14ac:dyDescent="0.25"/>
    <row r="16" spans="2:8" ht="13.5" customHeight="1" x14ac:dyDescent="0.2">
      <c r="B16" s="2489" t="s">
        <v>148</v>
      </c>
      <c r="C16" s="2490"/>
      <c r="D16" s="2510" t="s">
        <v>151</v>
      </c>
      <c r="E16" s="2510" t="s">
        <v>504</v>
      </c>
      <c r="F16" s="2496" t="s">
        <v>152</v>
      </c>
      <c r="G16" s="2496" t="s">
        <v>153</v>
      </c>
      <c r="H16" s="2488"/>
    </row>
    <row r="17" spans="2:8" ht="17.25" customHeight="1" x14ac:dyDescent="0.2">
      <c r="B17" s="2506" t="s">
        <v>149</v>
      </c>
      <c r="C17" s="2508" t="s">
        <v>150</v>
      </c>
      <c r="D17" s="2511"/>
      <c r="E17" s="2511"/>
      <c r="F17" s="2497"/>
      <c r="G17" s="2497"/>
      <c r="H17" s="2488"/>
    </row>
    <row r="18" spans="2:8" x14ac:dyDescent="0.2">
      <c r="B18" s="2507"/>
      <c r="C18" s="2509"/>
      <c r="D18" s="2512"/>
      <c r="E18" s="2512"/>
      <c r="F18" s="233" t="s">
        <v>143</v>
      </c>
      <c r="G18" s="233" t="s">
        <v>143</v>
      </c>
      <c r="H18" s="234"/>
    </row>
    <row r="19" spans="2:8" x14ac:dyDescent="0.2">
      <c r="B19" s="208" t="s">
        <v>299</v>
      </c>
      <c r="C19" s="191" t="s">
        <v>6954</v>
      </c>
      <c r="D19" s="191" t="s">
        <v>6955</v>
      </c>
      <c r="E19" s="191" t="s">
        <v>6956</v>
      </c>
      <c r="F19" s="996"/>
      <c r="G19" s="996">
        <v>36105.599999999999</v>
      </c>
      <c r="H19" s="235"/>
    </row>
    <row r="20" spans="2:8" x14ac:dyDescent="0.2">
      <c r="B20" s="208" t="s">
        <v>299</v>
      </c>
      <c r="C20" s="191" t="s">
        <v>6954</v>
      </c>
      <c r="D20" s="191" t="s">
        <v>6957</v>
      </c>
      <c r="E20" s="191" t="s">
        <v>6956</v>
      </c>
      <c r="F20" s="996"/>
      <c r="G20" s="996">
        <v>1764.2400000000002</v>
      </c>
      <c r="H20" s="235"/>
    </row>
    <row r="21" spans="2:8" x14ac:dyDescent="0.2">
      <c r="B21" s="208" t="s">
        <v>299</v>
      </c>
      <c r="C21" s="191" t="s">
        <v>6958</v>
      </c>
      <c r="D21" s="191" t="s">
        <v>6955</v>
      </c>
      <c r="E21" s="191" t="s">
        <v>6956</v>
      </c>
      <c r="F21" s="996"/>
      <c r="G21" s="996">
        <v>120825.11999999998</v>
      </c>
      <c r="H21" s="235"/>
    </row>
    <row r="22" spans="2:8" x14ac:dyDescent="0.2">
      <c r="B22" s="208" t="s">
        <v>299</v>
      </c>
      <c r="C22" s="191" t="s">
        <v>6958</v>
      </c>
      <c r="D22" s="191" t="s">
        <v>6957</v>
      </c>
      <c r="E22" s="191" t="s">
        <v>6956</v>
      </c>
      <c r="F22" s="996"/>
      <c r="G22" s="996">
        <v>6954.9099999999989</v>
      </c>
      <c r="H22" s="235"/>
    </row>
    <row r="23" spans="2:8" x14ac:dyDescent="0.2">
      <c r="B23" s="208" t="s">
        <v>299</v>
      </c>
      <c r="C23" s="191" t="s">
        <v>6958</v>
      </c>
      <c r="D23" s="191" t="s">
        <v>6959</v>
      </c>
      <c r="E23" s="191" t="s">
        <v>6956</v>
      </c>
      <c r="F23" s="996"/>
      <c r="G23" s="996">
        <v>3828</v>
      </c>
      <c r="H23" s="235"/>
    </row>
    <row r="24" spans="2:8" x14ac:dyDescent="0.2">
      <c r="B24" s="208" t="s">
        <v>299</v>
      </c>
      <c r="C24" s="191" t="s">
        <v>6958</v>
      </c>
      <c r="D24" s="191" t="s">
        <v>6963</v>
      </c>
      <c r="E24" s="191" t="s">
        <v>6956</v>
      </c>
      <c r="F24" s="996"/>
      <c r="G24" s="996">
        <v>3672</v>
      </c>
      <c r="H24" s="235"/>
    </row>
    <row r="25" spans="2:8" x14ac:dyDescent="0.2">
      <c r="B25" s="208" t="s">
        <v>299</v>
      </c>
      <c r="C25" s="191" t="s">
        <v>6958</v>
      </c>
      <c r="D25" s="191" t="s">
        <v>6961</v>
      </c>
      <c r="E25" s="191" t="s">
        <v>6962</v>
      </c>
      <c r="F25" s="996"/>
      <c r="G25" s="996">
        <v>750371.35000000009</v>
      </c>
      <c r="H25" s="235"/>
    </row>
    <row r="26" spans="2:8" ht="13.5" thickBot="1" x14ac:dyDescent="0.25">
      <c r="B26" s="236"/>
      <c r="C26" s="237"/>
      <c r="D26" s="237"/>
      <c r="E26" s="237"/>
      <c r="F26" s="997"/>
      <c r="G26" s="997"/>
      <c r="H26" s="235"/>
    </row>
    <row r="28" spans="2:8" ht="15.75" x14ac:dyDescent="0.25">
      <c r="B28" s="2502" t="s">
        <v>204</v>
      </c>
      <c r="C28" s="2502"/>
      <c r="D28" s="2502"/>
      <c r="E28" s="2502"/>
      <c r="F28" s="2502"/>
      <c r="G28" s="2502"/>
    </row>
    <row r="29" spans="2:8" ht="13.5" thickBot="1" x14ac:dyDescent="0.25"/>
    <row r="30" spans="2:8" ht="13.5" customHeight="1" x14ac:dyDescent="0.2">
      <c r="B30" s="2489" t="s">
        <v>148</v>
      </c>
      <c r="C30" s="2490"/>
      <c r="D30" s="2491" t="s">
        <v>151</v>
      </c>
      <c r="E30" s="2491" t="s">
        <v>504</v>
      </c>
      <c r="F30" s="2496" t="s">
        <v>203</v>
      </c>
      <c r="G30" s="2494" t="s">
        <v>206</v>
      </c>
    </row>
    <row r="31" spans="2:8" ht="17.25" customHeight="1" x14ac:dyDescent="0.2">
      <c r="B31" s="2498" t="s">
        <v>149</v>
      </c>
      <c r="C31" s="2500" t="s">
        <v>150</v>
      </c>
      <c r="D31" s="2492"/>
      <c r="E31" s="2492"/>
      <c r="F31" s="2497"/>
      <c r="G31" s="2495"/>
    </row>
    <row r="32" spans="2:8" x14ac:dyDescent="0.2">
      <c r="B32" s="2499"/>
      <c r="C32" s="2501"/>
      <c r="D32" s="2493"/>
      <c r="E32" s="2493"/>
      <c r="F32" s="233" t="s">
        <v>144</v>
      </c>
      <c r="G32" s="238" t="s">
        <v>143</v>
      </c>
    </row>
    <row r="33" spans="2:8" x14ac:dyDescent="0.2">
      <c r="B33" s="239" t="s">
        <v>6954</v>
      </c>
      <c r="C33" s="240" t="s">
        <v>299</v>
      </c>
      <c r="D33" s="191" t="s">
        <v>6906</v>
      </c>
      <c r="E33" s="191" t="s">
        <v>6956</v>
      </c>
      <c r="F33" s="191">
        <v>75</v>
      </c>
      <c r="G33" s="998">
        <v>97280.109999999986</v>
      </c>
    </row>
    <row r="34" spans="2:8" x14ac:dyDescent="0.2">
      <c r="B34" s="208"/>
      <c r="C34" s="191"/>
      <c r="D34" s="191"/>
      <c r="E34" s="191"/>
      <c r="F34" s="191"/>
      <c r="G34" s="998"/>
    </row>
    <row r="35" spans="2:8" x14ac:dyDescent="0.2">
      <c r="B35" s="208"/>
      <c r="C35" s="191"/>
      <c r="D35" s="191"/>
      <c r="E35" s="191"/>
      <c r="F35" s="191"/>
      <c r="G35" s="998"/>
    </row>
    <row r="36" spans="2:8" x14ac:dyDescent="0.2">
      <c r="B36" s="208"/>
      <c r="C36" s="191"/>
      <c r="D36" s="191"/>
      <c r="E36" s="191"/>
      <c r="F36" s="191"/>
      <c r="G36" s="998"/>
    </row>
    <row r="37" spans="2:8" x14ac:dyDescent="0.2">
      <c r="B37" s="208"/>
      <c r="C37" s="191"/>
      <c r="D37" s="191"/>
      <c r="E37" s="191"/>
      <c r="F37" s="191"/>
      <c r="G37" s="998"/>
    </row>
    <row r="38" spans="2:8" x14ac:dyDescent="0.2">
      <c r="B38" s="208"/>
      <c r="C38" s="191"/>
      <c r="D38" s="191"/>
      <c r="E38" s="191"/>
      <c r="F38" s="191"/>
      <c r="G38" s="998"/>
    </row>
    <row r="39" spans="2:8" x14ac:dyDescent="0.2">
      <c r="B39" s="208"/>
      <c r="C39" s="191"/>
      <c r="D39" s="191"/>
      <c r="E39" s="191"/>
      <c r="F39" s="191"/>
      <c r="G39" s="998"/>
    </row>
    <row r="40" spans="2:8" ht="13.5" thickBot="1" x14ac:dyDescent="0.25">
      <c r="B40" s="236"/>
      <c r="C40" s="237"/>
      <c r="D40" s="237"/>
      <c r="E40" s="237"/>
      <c r="F40" s="237"/>
      <c r="G40" s="999"/>
    </row>
    <row r="42" spans="2:8" ht="18" customHeight="1" x14ac:dyDescent="0.2">
      <c r="B42" s="1206" t="s">
        <v>80</v>
      </c>
      <c r="C42" s="242"/>
      <c r="D42" s="242"/>
      <c r="E42" s="242"/>
      <c r="F42" s="242"/>
      <c r="G42" s="242"/>
      <c r="H42" s="242"/>
    </row>
    <row r="43" spans="2:8" x14ac:dyDescent="0.2">
      <c r="B43" s="241">
        <v>1</v>
      </c>
      <c r="C43" s="2505" t="s">
        <v>520</v>
      </c>
      <c r="D43" s="2505"/>
      <c r="E43" s="2505"/>
      <c r="F43" s="2505"/>
      <c r="G43" s="2505"/>
      <c r="H43" s="1371"/>
    </row>
    <row r="44" spans="2:8" x14ac:dyDescent="0.2">
      <c r="B44" s="1371"/>
      <c r="C44" s="2505"/>
      <c r="D44" s="2505"/>
      <c r="E44" s="2505"/>
      <c r="F44" s="2505"/>
      <c r="G44" s="2505"/>
      <c r="H44" s="1371"/>
    </row>
    <row r="46" spans="2:8" x14ac:dyDescent="0.2">
      <c r="B46" s="243" t="s">
        <v>517</v>
      </c>
    </row>
    <row r="47" spans="2:8" ht="27" customHeight="1" x14ac:dyDescent="0.2">
      <c r="B47" s="2503" t="s">
        <v>505</v>
      </c>
      <c r="C47" s="2504"/>
      <c r="D47" s="2504"/>
      <c r="E47" s="2504"/>
      <c r="F47" s="2504"/>
      <c r="G47" s="2504"/>
    </row>
    <row r="48" spans="2:8" ht="15" x14ac:dyDescent="0.2">
      <c r="B48" s="244"/>
    </row>
    <row r="49" spans="2:7" x14ac:dyDescent="0.2">
      <c r="B49" s="243" t="s">
        <v>518</v>
      </c>
    </row>
    <row r="50" spans="2:7" ht="51.75" customHeight="1" x14ac:dyDescent="0.2">
      <c r="B50" s="2503" t="s">
        <v>506</v>
      </c>
      <c r="C50" s="2504"/>
      <c r="D50" s="2504"/>
      <c r="E50" s="2504"/>
      <c r="F50" s="2504"/>
      <c r="G50" s="2504"/>
    </row>
    <row r="51" spans="2:7" ht="15" x14ac:dyDescent="0.2">
      <c r="B51" s="244"/>
    </row>
    <row r="52" spans="2:7" x14ac:dyDescent="0.2">
      <c r="B52" s="243" t="s">
        <v>519</v>
      </c>
    </row>
    <row r="53" spans="2:7" ht="38.25" customHeight="1" x14ac:dyDescent="0.2">
      <c r="B53" s="2503" t="s">
        <v>507</v>
      </c>
      <c r="C53" s="2504"/>
      <c r="D53" s="2504"/>
      <c r="E53" s="2504"/>
      <c r="F53" s="2504"/>
      <c r="G53" s="2504"/>
    </row>
    <row r="54" spans="2:7" ht="15" x14ac:dyDescent="0.2">
      <c r="B54" s="63"/>
    </row>
  </sheetData>
  <sheetProtection algorithmName="SHA-512" hashValue="PyMWG38ZuFhMWzji+vxIgBjz3inPfIOVlCOaVMCJq1FBJZ5F9FNRh+cVmQ6tF9k8/ZWopgvRsg29woF4p1sm9Q==" saltValue="GtdJ0OkV0qhx8MlsJ2yLQw==" spinCount="100000" sheet="1" objects="1" scenarios="1"/>
  <mergeCells count="23">
    <mergeCell ref="B9:G9"/>
    <mergeCell ref="B10:G10"/>
    <mergeCell ref="B14:G14"/>
    <mergeCell ref="B16:C16"/>
    <mergeCell ref="D16:D18"/>
    <mergeCell ref="E16:E18"/>
    <mergeCell ref="F16:F17"/>
    <mergeCell ref="G16:G17"/>
    <mergeCell ref="C43:G44"/>
    <mergeCell ref="B47:G47"/>
    <mergeCell ref="B50:G50"/>
    <mergeCell ref="B53:G53"/>
    <mergeCell ref="H16:H17"/>
    <mergeCell ref="B17:B18"/>
    <mergeCell ref="C17:C18"/>
    <mergeCell ref="B28:G28"/>
    <mergeCell ref="B30:C30"/>
    <mergeCell ref="D30:D32"/>
    <mergeCell ref="E30:E32"/>
    <mergeCell ref="F30:F31"/>
    <mergeCell ref="G30:G31"/>
    <mergeCell ref="B31:B32"/>
    <mergeCell ref="C31:C32"/>
  </mergeCells>
  <dataValidations count="1">
    <dataValidation allowBlank="1" showInputMessage="1" showErrorMessage="1" promptTitle="Date Format" prompt="E.g:  &quot;August 1, 2011&quot;" sqref="H7" xr:uid="{AFAC57B0-1FF5-4FAB-989E-D9BA09DBE8BB}"/>
  </dataValidations>
  <pageMargins left="0.75" right="0.75" top="1" bottom="1" header="0.5" footer="0.5"/>
  <pageSetup scale="60" orientation="landscape" r:id="rId1"/>
  <headerFooter alignWithMargins="0"/>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B8F0FB-AF72-4281-A878-71737458201C}">
  <sheetPr codeName="Sheet63">
    <tabColor theme="7" tint="0.39997558519241921"/>
    <pageSetUpPr fitToPage="1"/>
  </sheetPr>
  <dimension ref="B1:H54"/>
  <sheetViews>
    <sheetView showGridLines="0" view="pageBreakPreview" zoomScale="90" zoomScaleNormal="100" zoomScaleSheetLayoutView="90" workbookViewId="0">
      <selection activeCell="G13" sqref="G13"/>
    </sheetView>
  </sheetViews>
  <sheetFormatPr defaultColWidth="9.42578125" defaultRowHeight="12.75" x14ac:dyDescent="0.2"/>
  <cols>
    <col min="1" max="1" width="2.5703125" style="27" customWidth="1"/>
    <col min="2" max="2" width="20.5703125" style="27" customWidth="1"/>
    <col min="3" max="3" width="36" style="27" customWidth="1"/>
    <col min="4" max="5" width="15.5703125" style="27" customWidth="1"/>
    <col min="6" max="6" width="14.5703125" style="27" customWidth="1"/>
    <col min="7" max="7" width="13.5703125" style="27" customWidth="1"/>
    <col min="8" max="8" width="16.5703125" style="27" customWidth="1"/>
    <col min="9" max="16384" width="9.42578125" style="27"/>
  </cols>
  <sheetData>
    <row r="1" spans="2:8" x14ac:dyDescent="0.2">
      <c r="G1" s="184" t="s">
        <v>258</v>
      </c>
      <c r="H1" s="647" t="str">
        <f>EBNUMBER</f>
        <v>EB-2022-0049</v>
      </c>
    </row>
    <row r="2" spans="2:8" x14ac:dyDescent="0.2">
      <c r="G2" s="184" t="s">
        <v>259</v>
      </c>
      <c r="H2" s="41">
        <v>4</v>
      </c>
    </row>
    <row r="3" spans="2:8" x14ac:dyDescent="0.2">
      <c r="G3" s="184" t="s">
        <v>260</v>
      </c>
      <c r="H3" s="41"/>
    </row>
    <row r="4" spans="2:8" x14ac:dyDescent="0.2">
      <c r="G4" s="184" t="s">
        <v>261</v>
      </c>
      <c r="H4" s="41"/>
    </row>
    <row r="5" spans="2:8" x14ac:dyDescent="0.2">
      <c r="G5" s="184" t="s">
        <v>262</v>
      </c>
      <c r="H5" s="42"/>
    </row>
    <row r="6" spans="2:8" x14ac:dyDescent="0.2">
      <c r="G6" s="184"/>
      <c r="H6" s="40"/>
    </row>
    <row r="7" spans="2:8" x14ac:dyDescent="0.2">
      <c r="G7" s="184" t="s">
        <v>263</v>
      </c>
      <c r="H7" s="42" t="s">
        <v>7045</v>
      </c>
    </row>
    <row r="9" spans="2:8" ht="18" x14ac:dyDescent="0.25">
      <c r="B9" s="2034" t="s">
        <v>28</v>
      </c>
      <c r="C9" s="2034"/>
      <c r="D9" s="2034"/>
      <c r="E9" s="2034"/>
      <c r="F9" s="2034"/>
      <c r="G9" s="2034"/>
      <c r="H9" s="43"/>
    </row>
    <row r="10" spans="2:8" ht="21" x14ac:dyDescent="0.25">
      <c r="B10" s="2034" t="s">
        <v>836</v>
      </c>
      <c r="C10" s="2034"/>
      <c r="D10" s="2034"/>
      <c r="E10" s="2034"/>
      <c r="F10" s="2034"/>
      <c r="G10" s="2034"/>
      <c r="H10" s="43"/>
    </row>
    <row r="12" spans="2:8" x14ac:dyDescent="0.2">
      <c r="C12" s="178" t="s">
        <v>21</v>
      </c>
      <c r="D12" s="231">
        <v>2021</v>
      </c>
    </row>
    <row r="13" spans="2:8" x14ac:dyDescent="0.2">
      <c r="D13" s="178"/>
      <c r="E13" s="232"/>
    </row>
    <row r="14" spans="2:8" ht="15.75" x14ac:dyDescent="0.25">
      <c r="B14" s="2502" t="s">
        <v>205</v>
      </c>
      <c r="C14" s="2502"/>
      <c r="D14" s="2502"/>
      <c r="E14" s="2502"/>
      <c r="F14" s="2502"/>
      <c r="G14" s="2502"/>
    </row>
    <row r="15" spans="2:8" ht="13.5" thickBot="1" x14ac:dyDescent="0.25"/>
    <row r="16" spans="2:8" ht="13.5" customHeight="1" x14ac:dyDescent="0.2">
      <c r="B16" s="2489" t="s">
        <v>148</v>
      </c>
      <c r="C16" s="2490"/>
      <c r="D16" s="2510" t="s">
        <v>151</v>
      </c>
      <c r="E16" s="2510" t="s">
        <v>504</v>
      </c>
      <c r="F16" s="2496" t="s">
        <v>152</v>
      </c>
      <c r="G16" s="2496" t="s">
        <v>153</v>
      </c>
      <c r="H16" s="2488"/>
    </row>
    <row r="17" spans="2:8" ht="17.25" customHeight="1" x14ac:dyDescent="0.2">
      <c r="B17" s="2506" t="s">
        <v>149</v>
      </c>
      <c r="C17" s="2508" t="s">
        <v>150</v>
      </c>
      <c r="D17" s="2511"/>
      <c r="E17" s="2511"/>
      <c r="F17" s="2497"/>
      <c r="G17" s="2497"/>
      <c r="H17" s="2488"/>
    </row>
    <row r="18" spans="2:8" x14ac:dyDescent="0.2">
      <c r="B18" s="2507"/>
      <c r="C18" s="2509"/>
      <c r="D18" s="2512"/>
      <c r="E18" s="2512"/>
      <c r="F18" s="233" t="s">
        <v>143</v>
      </c>
      <c r="G18" s="233" t="s">
        <v>143</v>
      </c>
      <c r="H18" s="234"/>
    </row>
    <row r="19" spans="2:8" x14ac:dyDescent="0.2">
      <c r="B19" s="208" t="s">
        <v>299</v>
      </c>
      <c r="C19" s="191" t="s">
        <v>6954</v>
      </c>
      <c r="D19" s="191" t="s">
        <v>6955</v>
      </c>
      <c r="E19" s="191" t="s">
        <v>6956</v>
      </c>
      <c r="F19" s="996"/>
      <c r="G19" s="996">
        <v>41028</v>
      </c>
      <c r="H19" s="235"/>
    </row>
    <row r="20" spans="2:8" x14ac:dyDescent="0.2">
      <c r="B20" s="208" t="s">
        <v>299</v>
      </c>
      <c r="C20" s="191" t="s">
        <v>6958</v>
      </c>
      <c r="D20" s="191" t="s">
        <v>6955</v>
      </c>
      <c r="E20" s="191" t="s">
        <v>6956</v>
      </c>
      <c r="F20" s="996"/>
      <c r="G20" s="996">
        <v>96012.59</v>
      </c>
      <c r="H20" s="235"/>
    </row>
    <row r="21" spans="2:8" x14ac:dyDescent="0.2">
      <c r="B21" s="208" t="s">
        <v>299</v>
      </c>
      <c r="C21" s="191" t="s">
        <v>6958</v>
      </c>
      <c r="D21" s="191" t="s">
        <v>6959</v>
      </c>
      <c r="E21" s="191" t="s">
        <v>6956</v>
      </c>
      <c r="F21" s="996"/>
      <c r="G21" s="996">
        <v>3828</v>
      </c>
      <c r="H21" s="235"/>
    </row>
    <row r="22" spans="2:8" x14ac:dyDescent="0.2">
      <c r="B22" s="208" t="s">
        <v>299</v>
      </c>
      <c r="C22" s="191" t="s">
        <v>6958</v>
      </c>
      <c r="D22" s="191" t="s">
        <v>6963</v>
      </c>
      <c r="E22" s="191" t="s">
        <v>6956</v>
      </c>
      <c r="F22" s="996"/>
      <c r="G22" s="996">
        <v>3745.4399999999991</v>
      </c>
      <c r="H22" s="235"/>
    </row>
    <row r="23" spans="2:8" x14ac:dyDescent="0.2">
      <c r="B23" s="208" t="s">
        <v>299</v>
      </c>
      <c r="C23" s="191" t="s">
        <v>6958</v>
      </c>
      <c r="D23" s="191" t="s">
        <v>6961</v>
      </c>
      <c r="E23" s="191" t="s">
        <v>6962</v>
      </c>
      <c r="F23" s="996"/>
      <c r="G23" s="996">
        <v>784807.07000000007</v>
      </c>
      <c r="H23" s="235"/>
    </row>
    <row r="24" spans="2:8" x14ac:dyDescent="0.2">
      <c r="B24" s="208"/>
      <c r="C24" s="191"/>
      <c r="D24" s="191"/>
      <c r="E24" s="191"/>
      <c r="F24" s="996"/>
      <c r="G24" s="996"/>
      <c r="H24" s="235"/>
    </row>
    <row r="25" spans="2:8" x14ac:dyDescent="0.2">
      <c r="B25" s="208"/>
      <c r="C25" s="191"/>
      <c r="D25" s="191"/>
      <c r="E25" s="191"/>
      <c r="F25" s="996"/>
      <c r="G25" s="996"/>
      <c r="H25" s="235"/>
    </row>
    <row r="26" spans="2:8" ht="13.5" thickBot="1" x14ac:dyDescent="0.25">
      <c r="B26" s="236"/>
      <c r="C26" s="237"/>
      <c r="D26" s="237"/>
      <c r="E26" s="237"/>
      <c r="F26" s="997"/>
      <c r="G26" s="997"/>
      <c r="H26" s="235"/>
    </row>
    <row r="28" spans="2:8" ht="15.75" x14ac:dyDescent="0.25">
      <c r="B28" s="2502" t="s">
        <v>204</v>
      </c>
      <c r="C28" s="2502"/>
      <c r="D28" s="2502"/>
      <c r="E28" s="2502"/>
      <c r="F28" s="2502"/>
      <c r="G28" s="2502"/>
    </row>
    <row r="29" spans="2:8" ht="13.5" thickBot="1" x14ac:dyDescent="0.25"/>
    <row r="30" spans="2:8" ht="13.5" customHeight="1" x14ac:dyDescent="0.2">
      <c r="B30" s="2489" t="s">
        <v>148</v>
      </c>
      <c r="C30" s="2490"/>
      <c r="D30" s="2491" t="s">
        <v>151</v>
      </c>
      <c r="E30" s="2491" t="s">
        <v>504</v>
      </c>
      <c r="F30" s="2496" t="s">
        <v>203</v>
      </c>
      <c r="G30" s="2494" t="s">
        <v>206</v>
      </c>
    </row>
    <row r="31" spans="2:8" ht="17.25" customHeight="1" x14ac:dyDescent="0.2">
      <c r="B31" s="2498" t="s">
        <v>149</v>
      </c>
      <c r="C31" s="2500" t="s">
        <v>150</v>
      </c>
      <c r="D31" s="2492"/>
      <c r="E31" s="2492"/>
      <c r="F31" s="2497"/>
      <c r="G31" s="2495"/>
    </row>
    <row r="32" spans="2:8" x14ac:dyDescent="0.2">
      <c r="B32" s="2499"/>
      <c r="C32" s="2501"/>
      <c r="D32" s="2493"/>
      <c r="E32" s="2493"/>
      <c r="F32" s="233" t="s">
        <v>144</v>
      </c>
      <c r="G32" s="238" t="s">
        <v>143</v>
      </c>
    </row>
    <row r="33" spans="2:8" x14ac:dyDescent="0.2">
      <c r="B33" s="239" t="s">
        <v>6954</v>
      </c>
      <c r="C33" s="240" t="s">
        <v>299</v>
      </c>
      <c r="D33" s="191" t="s">
        <v>6906</v>
      </c>
      <c r="E33" s="191" t="s">
        <v>6956</v>
      </c>
      <c r="F33" s="191">
        <v>90</v>
      </c>
      <c r="G33" s="998">
        <v>81555.319999999978</v>
      </c>
    </row>
    <row r="34" spans="2:8" x14ac:dyDescent="0.2">
      <c r="B34" s="208"/>
      <c r="C34" s="191"/>
      <c r="D34" s="191"/>
      <c r="E34" s="191"/>
      <c r="F34" s="191"/>
      <c r="G34" s="998"/>
    </row>
    <row r="35" spans="2:8" x14ac:dyDescent="0.2">
      <c r="B35" s="208"/>
      <c r="C35" s="191"/>
      <c r="D35" s="191"/>
      <c r="E35" s="191"/>
      <c r="F35" s="191"/>
      <c r="G35" s="998"/>
    </row>
    <row r="36" spans="2:8" x14ac:dyDescent="0.2">
      <c r="B36" s="208"/>
      <c r="C36" s="191"/>
      <c r="D36" s="191"/>
      <c r="E36" s="191"/>
      <c r="F36" s="191"/>
      <c r="G36" s="998"/>
    </row>
    <row r="37" spans="2:8" x14ac:dyDescent="0.2">
      <c r="B37" s="208"/>
      <c r="C37" s="191"/>
      <c r="D37" s="191"/>
      <c r="E37" s="191"/>
      <c r="F37" s="191"/>
      <c r="G37" s="998"/>
    </row>
    <row r="38" spans="2:8" x14ac:dyDescent="0.2">
      <c r="B38" s="208"/>
      <c r="C38" s="191"/>
      <c r="D38" s="191"/>
      <c r="E38" s="191"/>
      <c r="F38" s="191"/>
      <c r="G38" s="998"/>
    </row>
    <row r="39" spans="2:8" x14ac:dyDescent="0.2">
      <c r="B39" s="208"/>
      <c r="C39" s="191"/>
      <c r="D39" s="191"/>
      <c r="E39" s="191"/>
      <c r="F39" s="191"/>
      <c r="G39" s="998"/>
    </row>
    <row r="40" spans="2:8" ht="13.5" thickBot="1" x14ac:dyDescent="0.25">
      <c r="B40" s="236"/>
      <c r="C40" s="237"/>
      <c r="D40" s="237"/>
      <c r="E40" s="237"/>
      <c r="F40" s="237"/>
      <c r="G40" s="999"/>
    </row>
    <row r="42" spans="2:8" ht="18" customHeight="1" x14ac:dyDescent="0.2">
      <c r="B42" s="1206" t="s">
        <v>80</v>
      </c>
      <c r="C42" s="242"/>
      <c r="D42" s="242"/>
      <c r="E42" s="242"/>
      <c r="F42" s="242"/>
      <c r="G42" s="242"/>
      <c r="H42" s="242"/>
    </row>
    <row r="43" spans="2:8" x14ac:dyDescent="0.2">
      <c r="B43" s="241">
        <v>1</v>
      </c>
      <c r="C43" s="2505" t="s">
        <v>520</v>
      </c>
      <c r="D43" s="2505"/>
      <c r="E43" s="2505"/>
      <c r="F43" s="2505"/>
      <c r="G43" s="2505"/>
      <c r="H43" s="1371"/>
    </row>
    <row r="44" spans="2:8" x14ac:dyDescent="0.2">
      <c r="B44" s="1371"/>
      <c r="C44" s="2505"/>
      <c r="D44" s="2505"/>
      <c r="E44" s="2505"/>
      <c r="F44" s="2505"/>
      <c r="G44" s="2505"/>
      <c r="H44" s="1371"/>
    </row>
    <row r="46" spans="2:8" x14ac:dyDescent="0.2">
      <c r="B46" s="243" t="s">
        <v>517</v>
      </c>
    </row>
    <row r="47" spans="2:8" ht="27" customHeight="1" x14ac:dyDescent="0.2">
      <c r="B47" s="2503" t="s">
        <v>505</v>
      </c>
      <c r="C47" s="2504"/>
      <c r="D47" s="2504"/>
      <c r="E47" s="2504"/>
      <c r="F47" s="2504"/>
      <c r="G47" s="2504"/>
    </row>
    <row r="48" spans="2:8" ht="15" x14ac:dyDescent="0.2">
      <c r="B48" s="244"/>
    </row>
    <row r="49" spans="2:7" x14ac:dyDescent="0.2">
      <c r="B49" s="243" t="s">
        <v>518</v>
      </c>
    </row>
    <row r="50" spans="2:7" ht="51.75" customHeight="1" x14ac:dyDescent="0.2">
      <c r="B50" s="2503" t="s">
        <v>506</v>
      </c>
      <c r="C50" s="2504"/>
      <c r="D50" s="2504"/>
      <c r="E50" s="2504"/>
      <c r="F50" s="2504"/>
      <c r="G50" s="2504"/>
    </row>
    <row r="51" spans="2:7" ht="15" x14ac:dyDescent="0.2">
      <c r="B51" s="244"/>
    </row>
    <row r="52" spans="2:7" x14ac:dyDescent="0.2">
      <c r="B52" s="243" t="s">
        <v>519</v>
      </c>
    </row>
    <row r="53" spans="2:7" ht="38.25" customHeight="1" x14ac:dyDescent="0.2">
      <c r="B53" s="2503" t="s">
        <v>507</v>
      </c>
      <c r="C53" s="2504"/>
      <c r="D53" s="2504"/>
      <c r="E53" s="2504"/>
      <c r="F53" s="2504"/>
      <c r="G53" s="2504"/>
    </row>
    <row r="54" spans="2:7" ht="15" x14ac:dyDescent="0.2">
      <c r="B54" s="63"/>
    </row>
  </sheetData>
  <sheetProtection algorithmName="SHA-512" hashValue="EaYBF+6HkIXVlWQe9DNCTWs53U6BVA+ZSDbmfmbOalK1sjdPJcWSbP/+apuuNiXB53qS16zmGL4dCnOupo+/GA==" saltValue="1NpfH+SvUo7Ii+MiV/Zd6Q==" spinCount="100000" sheet="1" objects="1" scenarios="1"/>
  <mergeCells count="23">
    <mergeCell ref="B9:G9"/>
    <mergeCell ref="B10:G10"/>
    <mergeCell ref="B14:G14"/>
    <mergeCell ref="B16:C16"/>
    <mergeCell ref="D16:D18"/>
    <mergeCell ref="E16:E18"/>
    <mergeCell ref="F16:F17"/>
    <mergeCell ref="G16:G17"/>
    <mergeCell ref="C43:G44"/>
    <mergeCell ref="B47:G47"/>
    <mergeCell ref="B50:G50"/>
    <mergeCell ref="B53:G53"/>
    <mergeCell ref="H16:H17"/>
    <mergeCell ref="B17:B18"/>
    <mergeCell ref="C17:C18"/>
    <mergeCell ref="B28:G28"/>
    <mergeCell ref="B30:C30"/>
    <mergeCell ref="D30:D32"/>
    <mergeCell ref="E30:E32"/>
    <mergeCell ref="F30:F31"/>
    <mergeCell ref="G30:G31"/>
    <mergeCell ref="B31:B32"/>
    <mergeCell ref="C31:C32"/>
  </mergeCells>
  <dataValidations count="1">
    <dataValidation allowBlank="1" showInputMessage="1" showErrorMessage="1" promptTitle="Date Format" prompt="E.g:  &quot;August 1, 2011&quot;" sqref="H7" xr:uid="{763DFA56-522C-4FAE-B701-0FDB81E1AEE1}"/>
  </dataValidations>
  <pageMargins left="0.75" right="0.75" top="1" bottom="1" header="0.5" footer="0.5"/>
  <pageSetup scale="60" orientation="landscape" r:id="rId1"/>
  <headerFooter alignWithMargins="0"/>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A15B65-E308-45EA-AA03-6CDA1D55740D}">
  <sheetPr codeName="Sheet65">
    <tabColor theme="7" tint="0.39997558519241921"/>
    <pageSetUpPr fitToPage="1"/>
  </sheetPr>
  <dimension ref="B1:H54"/>
  <sheetViews>
    <sheetView showGridLines="0" view="pageBreakPreview" zoomScale="80" zoomScaleNormal="100" zoomScaleSheetLayoutView="80" workbookViewId="0">
      <selection activeCell="S47" sqref="S47"/>
    </sheetView>
  </sheetViews>
  <sheetFormatPr defaultColWidth="9.42578125" defaultRowHeight="12.75" x14ac:dyDescent="0.2"/>
  <cols>
    <col min="1" max="1" width="2.5703125" style="27" customWidth="1"/>
    <col min="2" max="3" width="20.5703125" style="27" customWidth="1"/>
    <col min="4" max="5" width="15.5703125" style="27" customWidth="1"/>
    <col min="6" max="6" width="14.5703125" style="27" customWidth="1"/>
    <col min="7" max="7" width="13.5703125" style="27" customWidth="1"/>
    <col min="8" max="8" width="16.5703125" style="27" customWidth="1"/>
    <col min="9" max="16384" width="9.42578125" style="27"/>
  </cols>
  <sheetData>
    <row r="1" spans="2:8" x14ac:dyDescent="0.2">
      <c r="G1" s="184" t="s">
        <v>258</v>
      </c>
      <c r="H1" s="647" t="str">
        <f>EBNUMBER</f>
        <v>EB-2022-0049</v>
      </c>
    </row>
    <row r="2" spans="2:8" x14ac:dyDescent="0.2">
      <c r="G2" s="184" t="s">
        <v>259</v>
      </c>
      <c r="H2" s="41">
        <v>4</v>
      </c>
    </row>
    <row r="3" spans="2:8" x14ac:dyDescent="0.2">
      <c r="G3" s="184" t="s">
        <v>260</v>
      </c>
      <c r="H3" s="41"/>
    </row>
    <row r="4" spans="2:8" x14ac:dyDescent="0.2">
      <c r="G4" s="184" t="s">
        <v>261</v>
      </c>
      <c r="H4" s="41"/>
    </row>
    <row r="5" spans="2:8" x14ac:dyDescent="0.2">
      <c r="G5" s="184" t="s">
        <v>262</v>
      </c>
      <c r="H5" s="42"/>
    </row>
    <row r="6" spans="2:8" x14ac:dyDescent="0.2">
      <c r="G6" s="184"/>
      <c r="H6" s="40"/>
    </row>
    <row r="7" spans="2:8" x14ac:dyDescent="0.2">
      <c r="G7" s="184" t="s">
        <v>263</v>
      </c>
      <c r="H7" s="42" t="s">
        <v>7045</v>
      </c>
    </row>
    <row r="9" spans="2:8" ht="18" x14ac:dyDescent="0.25">
      <c r="B9" s="2034" t="s">
        <v>28</v>
      </c>
      <c r="C9" s="2034"/>
      <c r="D9" s="2034"/>
      <c r="E9" s="2034"/>
      <c r="F9" s="2034"/>
      <c r="G9" s="2034"/>
      <c r="H9" s="43"/>
    </row>
    <row r="10" spans="2:8" ht="21" x14ac:dyDescent="0.25">
      <c r="B10" s="2034" t="s">
        <v>836</v>
      </c>
      <c r="C10" s="2034"/>
      <c r="D10" s="2034"/>
      <c r="E10" s="2034"/>
      <c r="F10" s="2034"/>
      <c r="G10" s="2034"/>
      <c r="H10" s="43"/>
    </row>
    <row r="12" spans="2:8" x14ac:dyDescent="0.2">
      <c r="C12" s="178" t="s">
        <v>21</v>
      </c>
      <c r="D12" s="231">
        <v>2022</v>
      </c>
    </row>
    <row r="13" spans="2:8" x14ac:dyDescent="0.2">
      <c r="D13" s="178"/>
      <c r="E13" s="232"/>
    </row>
    <row r="14" spans="2:8" ht="15.75" x14ac:dyDescent="0.25">
      <c r="B14" s="2502" t="s">
        <v>205</v>
      </c>
      <c r="C14" s="2502"/>
      <c r="D14" s="2502"/>
      <c r="E14" s="2502"/>
      <c r="F14" s="2502"/>
      <c r="G14" s="2502"/>
    </row>
    <row r="15" spans="2:8" ht="13.5" thickBot="1" x14ac:dyDescent="0.25"/>
    <row r="16" spans="2:8" ht="13.5" customHeight="1" x14ac:dyDescent="0.2">
      <c r="B16" s="2489" t="s">
        <v>148</v>
      </c>
      <c r="C16" s="2490"/>
      <c r="D16" s="2510" t="s">
        <v>151</v>
      </c>
      <c r="E16" s="2510" t="s">
        <v>504</v>
      </c>
      <c r="F16" s="2496" t="s">
        <v>152</v>
      </c>
      <c r="G16" s="2496" t="s">
        <v>153</v>
      </c>
      <c r="H16" s="2488"/>
    </row>
    <row r="17" spans="2:8" ht="17.25" customHeight="1" x14ac:dyDescent="0.2">
      <c r="B17" s="2506" t="s">
        <v>149</v>
      </c>
      <c r="C17" s="2508" t="s">
        <v>150</v>
      </c>
      <c r="D17" s="2511"/>
      <c r="E17" s="2511"/>
      <c r="F17" s="2497"/>
      <c r="G17" s="2497"/>
      <c r="H17" s="2488"/>
    </row>
    <row r="18" spans="2:8" x14ac:dyDescent="0.2">
      <c r="B18" s="2507"/>
      <c r="C18" s="2509"/>
      <c r="D18" s="2512"/>
      <c r="E18" s="2512"/>
      <c r="F18" s="233" t="s">
        <v>143</v>
      </c>
      <c r="G18" s="233" t="s">
        <v>143</v>
      </c>
      <c r="H18" s="234"/>
    </row>
    <row r="19" spans="2:8" x14ac:dyDescent="0.2">
      <c r="B19" s="208" t="s">
        <v>299</v>
      </c>
      <c r="C19" s="191" t="s">
        <v>6954</v>
      </c>
      <c r="D19" s="191" t="s">
        <v>6955</v>
      </c>
      <c r="E19" s="191" t="s">
        <v>6956</v>
      </c>
      <c r="F19" s="996"/>
      <c r="G19" s="996">
        <v>38328</v>
      </c>
      <c r="H19" s="235"/>
    </row>
    <row r="20" spans="2:8" x14ac:dyDescent="0.2">
      <c r="B20" s="208" t="s">
        <v>299</v>
      </c>
      <c r="C20" s="191" t="s">
        <v>6958</v>
      </c>
      <c r="D20" s="191" t="s">
        <v>6955</v>
      </c>
      <c r="E20" s="191" t="s">
        <v>6956</v>
      </c>
      <c r="F20" s="996"/>
      <c r="G20" s="996">
        <v>97932.240000000034</v>
      </c>
      <c r="H20" s="235"/>
    </row>
    <row r="21" spans="2:8" x14ac:dyDescent="0.2">
      <c r="B21" s="208" t="s">
        <v>299</v>
      </c>
      <c r="C21" s="191" t="s">
        <v>6958</v>
      </c>
      <c r="D21" s="191" t="s">
        <v>6959</v>
      </c>
      <c r="E21" s="191" t="s">
        <v>6956</v>
      </c>
      <c r="F21" s="996"/>
      <c r="G21" s="996">
        <v>3828</v>
      </c>
      <c r="H21" s="235"/>
    </row>
    <row r="22" spans="2:8" x14ac:dyDescent="0.2">
      <c r="B22" s="208" t="s">
        <v>299</v>
      </c>
      <c r="C22" s="191" t="s">
        <v>6958</v>
      </c>
      <c r="D22" s="191" t="s">
        <v>6963</v>
      </c>
      <c r="E22" s="191" t="s">
        <v>6956</v>
      </c>
      <c r="F22" s="996"/>
      <c r="G22" s="996">
        <v>3820.3524000000007</v>
      </c>
      <c r="H22" s="235"/>
    </row>
    <row r="23" spans="2:8" x14ac:dyDescent="0.2">
      <c r="B23" s="208" t="s">
        <v>299</v>
      </c>
      <c r="C23" s="191" t="s">
        <v>6958</v>
      </c>
      <c r="D23" s="191" t="s">
        <v>6961</v>
      </c>
      <c r="E23" s="191" t="s">
        <v>6962</v>
      </c>
      <c r="F23" s="996"/>
      <c r="G23" s="996">
        <v>819953.54194027302</v>
      </c>
      <c r="H23" s="235"/>
    </row>
    <row r="24" spans="2:8" x14ac:dyDescent="0.2">
      <c r="B24" s="208"/>
      <c r="C24" s="191"/>
      <c r="D24" s="191"/>
      <c r="E24" s="191"/>
      <c r="F24" s="996"/>
      <c r="G24" s="996"/>
      <c r="H24" s="235"/>
    </row>
    <row r="25" spans="2:8" x14ac:dyDescent="0.2">
      <c r="B25" s="208"/>
      <c r="C25" s="191"/>
      <c r="D25" s="191"/>
      <c r="E25" s="191"/>
      <c r="F25" s="996"/>
      <c r="G25" s="996"/>
      <c r="H25" s="235"/>
    </row>
    <row r="26" spans="2:8" ht="13.5" thickBot="1" x14ac:dyDescent="0.25">
      <c r="B26" s="236"/>
      <c r="C26" s="237"/>
      <c r="D26" s="237"/>
      <c r="E26" s="237"/>
      <c r="F26" s="997"/>
      <c r="G26" s="997"/>
      <c r="H26" s="235"/>
    </row>
    <row r="28" spans="2:8" ht="15.75" x14ac:dyDescent="0.25">
      <c r="B28" s="2502" t="s">
        <v>204</v>
      </c>
      <c r="C28" s="2502"/>
      <c r="D28" s="2502"/>
      <c r="E28" s="2502"/>
      <c r="F28" s="2502"/>
      <c r="G28" s="2502"/>
    </row>
    <row r="29" spans="2:8" ht="13.5" thickBot="1" x14ac:dyDescent="0.25"/>
    <row r="30" spans="2:8" ht="13.5" customHeight="1" x14ac:dyDescent="0.2">
      <c r="B30" s="2489" t="s">
        <v>148</v>
      </c>
      <c r="C30" s="2490"/>
      <c r="D30" s="2491" t="s">
        <v>151</v>
      </c>
      <c r="E30" s="2491" t="s">
        <v>504</v>
      </c>
      <c r="F30" s="2496" t="s">
        <v>203</v>
      </c>
      <c r="G30" s="2494" t="s">
        <v>206</v>
      </c>
    </row>
    <row r="31" spans="2:8" ht="17.25" customHeight="1" x14ac:dyDescent="0.2">
      <c r="B31" s="2498" t="s">
        <v>149</v>
      </c>
      <c r="C31" s="2500" t="s">
        <v>150</v>
      </c>
      <c r="D31" s="2492"/>
      <c r="E31" s="2492"/>
      <c r="F31" s="2497"/>
      <c r="G31" s="2495"/>
    </row>
    <row r="32" spans="2:8" x14ac:dyDescent="0.2">
      <c r="B32" s="2499"/>
      <c r="C32" s="2501"/>
      <c r="D32" s="2493"/>
      <c r="E32" s="2493"/>
      <c r="F32" s="233" t="s">
        <v>144</v>
      </c>
      <c r="G32" s="238" t="s">
        <v>143</v>
      </c>
    </row>
    <row r="33" spans="2:8" x14ac:dyDescent="0.2">
      <c r="B33" s="239" t="s">
        <v>6954</v>
      </c>
      <c r="C33" s="240" t="s">
        <v>299</v>
      </c>
      <c r="D33" s="191" t="s">
        <v>6906</v>
      </c>
      <c r="E33" s="191" t="s">
        <v>6956</v>
      </c>
      <c r="F33" s="191">
        <v>90</v>
      </c>
      <c r="G33" s="998">
        <v>118796.2383871557</v>
      </c>
    </row>
    <row r="34" spans="2:8" x14ac:dyDescent="0.2">
      <c r="B34" s="208"/>
      <c r="C34" s="191"/>
      <c r="D34" s="191"/>
      <c r="E34" s="191"/>
      <c r="F34" s="191"/>
      <c r="G34" s="998"/>
    </row>
    <row r="35" spans="2:8" x14ac:dyDescent="0.2">
      <c r="B35" s="208"/>
      <c r="C35" s="191"/>
      <c r="D35" s="191"/>
      <c r="E35" s="191"/>
      <c r="F35" s="191"/>
      <c r="G35" s="998"/>
    </row>
    <row r="36" spans="2:8" x14ac:dyDescent="0.2">
      <c r="B36" s="208"/>
      <c r="C36" s="191"/>
      <c r="D36" s="191"/>
      <c r="E36" s="191"/>
      <c r="F36" s="191"/>
      <c r="G36" s="998"/>
    </row>
    <row r="37" spans="2:8" x14ac:dyDescent="0.2">
      <c r="B37" s="208"/>
      <c r="C37" s="191"/>
      <c r="D37" s="191"/>
      <c r="E37" s="191"/>
      <c r="F37" s="191"/>
      <c r="G37" s="998"/>
    </row>
    <row r="38" spans="2:8" x14ac:dyDescent="0.2">
      <c r="B38" s="208"/>
      <c r="C38" s="191"/>
      <c r="D38" s="191"/>
      <c r="E38" s="191"/>
      <c r="F38" s="191"/>
      <c r="G38" s="998"/>
    </row>
    <row r="39" spans="2:8" x14ac:dyDescent="0.2">
      <c r="B39" s="208"/>
      <c r="C39" s="191"/>
      <c r="D39" s="191"/>
      <c r="E39" s="191"/>
      <c r="F39" s="191"/>
      <c r="G39" s="998"/>
    </row>
    <row r="40" spans="2:8" ht="13.5" thickBot="1" x14ac:dyDescent="0.25">
      <c r="B40" s="236"/>
      <c r="C40" s="237"/>
      <c r="D40" s="237"/>
      <c r="E40" s="237"/>
      <c r="F40" s="237"/>
      <c r="G40" s="999"/>
    </row>
    <row r="42" spans="2:8" ht="18" customHeight="1" x14ac:dyDescent="0.2">
      <c r="B42" s="1206" t="s">
        <v>80</v>
      </c>
      <c r="C42" s="242"/>
      <c r="D42" s="242"/>
      <c r="E42" s="242"/>
      <c r="F42" s="242"/>
      <c r="G42" s="242"/>
      <c r="H42" s="242"/>
    </row>
    <row r="43" spans="2:8" x14ac:dyDescent="0.2">
      <c r="B43" s="241">
        <v>1</v>
      </c>
      <c r="C43" s="2505" t="s">
        <v>520</v>
      </c>
      <c r="D43" s="2505"/>
      <c r="E43" s="2505"/>
      <c r="F43" s="2505"/>
      <c r="G43" s="2505"/>
      <c r="H43" s="1371"/>
    </row>
    <row r="44" spans="2:8" x14ac:dyDescent="0.2">
      <c r="B44" s="1371"/>
      <c r="C44" s="2505"/>
      <c r="D44" s="2505"/>
      <c r="E44" s="2505"/>
      <c r="F44" s="2505"/>
      <c r="G44" s="2505"/>
      <c r="H44" s="1371"/>
    </row>
    <row r="46" spans="2:8" x14ac:dyDescent="0.2">
      <c r="B46" s="243" t="s">
        <v>517</v>
      </c>
    </row>
    <row r="47" spans="2:8" ht="27" customHeight="1" x14ac:dyDescent="0.2">
      <c r="B47" s="2503" t="s">
        <v>505</v>
      </c>
      <c r="C47" s="2504"/>
      <c r="D47" s="2504"/>
      <c r="E47" s="2504"/>
      <c r="F47" s="2504"/>
      <c r="G47" s="2504"/>
    </row>
    <row r="48" spans="2:8" ht="15" x14ac:dyDescent="0.2">
      <c r="B48" s="244"/>
    </row>
    <row r="49" spans="2:7" x14ac:dyDescent="0.2">
      <c r="B49" s="243" t="s">
        <v>518</v>
      </c>
    </row>
    <row r="50" spans="2:7" ht="51.75" customHeight="1" x14ac:dyDescent="0.2">
      <c r="B50" s="2503" t="s">
        <v>506</v>
      </c>
      <c r="C50" s="2504"/>
      <c r="D50" s="2504"/>
      <c r="E50" s="2504"/>
      <c r="F50" s="2504"/>
      <c r="G50" s="2504"/>
    </row>
    <row r="51" spans="2:7" ht="15" x14ac:dyDescent="0.2">
      <c r="B51" s="244"/>
    </row>
    <row r="52" spans="2:7" x14ac:dyDescent="0.2">
      <c r="B52" s="243" t="s">
        <v>519</v>
      </c>
    </row>
    <row r="53" spans="2:7" ht="38.25" customHeight="1" x14ac:dyDescent="0.2">
      <c r="B53" s="2503" t="s">
        <v>507</v>
      </c>
      <c r="C53" s="2504"/>
      <c r="D53" s="2504"/>
      <c r="E53" s="2504"/>
      <c r="F53" s="2504"/>
      <c r="G53" s="2504"/>
    </row>
    <row r="54" spans="2:7" ht="15" x14ac:dyDescent="0.2">
      <c r="B54" s="63"/>
    </row>
  </sheetData>
  <sheetProtection algorithmName="SHA-512" hashValue="+ZSJXS8XeqQStEFLPZ+L3DreNOjB4GKgm2O2Y7/9WpQ2sZdgplL2nUxdgEp0KfzHHZejnGFR/xxyw9b5nV4WLQ==" saltValue="9JlR4mH4UtTBGZt3fsOrGQ==" spinCount="100000" sheet="1" objects="1" scenarios="1"/>
  <mergeCells count="23">
    <mergeCell ref="B9:G9"/>
    <mergeCell ref="B10:G10"/>
    <mergeCell ref="B14:G14"/>
    <mergeCell ref="B16:C16"/>
    <mergeCell ref="D16:D18"/>
    <mergeCell ref="E16:E18"/>
    <mergeCell ref="F16:F17"/>
    <mergeCell ref="G16:G17"/>
    <mergeCell ref="C43:G44"/>
    <mergeCell ref="B47:G47"/>
    <mergeCell ref="B50:G50"/>
    <mergeCell ref="B53:G53"/>
    <mergeCell ref="H16:H17"/>
    <mergeCell ref="B17:B18"/>
    <mergeCell ref="C17:C18"/>
    <mergeCell ref="B28:G28"/>
    <mergeCell ref="B30:C30"/>
    <mergeCell ref="D30:D32"/>
    <mergeCell ref="E30:E32"/>
    <mergeCell ref="F30:F31"/>
    <mergeCell ref="G30:G31"/>
    <mergeCell ref="B31:B32"/>
    <mergeCell ref="C31:C32"/>
  </mergeCells>
  <dataValidations count="1">
    <dataValidation allowBlank="1" showInputMessage="1" showErrorMessage="1" promptTitle="Date Format" prompt="E.g:  &quot;August 1, 2011&quot;" sqref="H7" xr:uid="{51CB9E29-F075-4D81-90CF-4CDEF0A31A81}"/>
  </dataValidations>
  <pageMargins left="0.75" right="0.75" top="1" bottom="1" header="0.5" footer="0.5"/>
  <pageSetup scale="60" orientation="landscape" r:id="rId1"/>
  <headerFooter alignWithMargins="0"/>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237AB1-CFB7-4D10-B883-CAF2AE4555B0}">
  <sheetPr codeName="Sheet77">
    <tabColor theme="7" tint="0.39997558519241921"/>
    <pageSetUpPr fitToPage="1"/>
  </sheetPr>
  <dimension ref="B1:H54"/>
  <sheetViews>
    <sheetView showGridLines="0" view="pageBreakPreview" zoomScale="80" zoomScaleNormal="100" zoomScaleSheetLayoutView="80" workbookViewId="0">
      <selection activeCell="H3" sqref="H3"/>
    </sheetView>
  </sheetViews>
  <sheetFormatPr defaultColWidth="9.42578125" defaultRowHeight="12.75" x14ac:dyDescent="0.2"/>
  <cols>
    <col min="1" max="1" width="2.5703125" style="27" customWidth="1"/>
    <col min="2" max="2" width="31" style="27" customWidth="1"/>
    <col min="3" max="3" width="33.7109375" style="27" customWidth="1"/>
    <col min="4" max="4" width="23.85546875" style="27" customWidth="1"/>
    <col min="5" max="5" width="15.5703125" style="27" customWidth="1"/>
    <col min="6" max="6" width="14.5703125" style="27" customWidth="1"/>
    <col min="7" max="7" width="13.5703125" style="27" customWidth="1"/>
    <col min="8" max="8" width="16.5703125" style="27" customWidth="1"/>
    <col min="9" max="16384" width="9.42578125" style="27"/>
  </cols>
  <sheetData>
    <row r="1" spans="2:8" x14ac:dyDescent="0.2">
      <c r="G1" s="184" t="s">
        <v>258</v>
      </c>
      <c r="H1" s="647" t="str">
        <f>EBNUMBER</f>
        <v>EB-2022-0049</v>
      </c>
    </row>
    <row r="2" spans="2:8" x14ac:dyDescent="0.2">
      <c r="G2" s="184" t="s">
        <v>259</v>
      </c>
      <c r="H2" s="41">
        <v>4</v>
      </c>
    </row>
    <row r="3" spans="2:8" x14ac:dyDescent="0.2">
      <c r="G3" s="184" t="s">
        <v>260</v>
      </c>
      <c r="H3" s="41"/>
    </row>
    <row r="4" spans="2:8" x14ac:dyDescent="0.2">
      <c r="G4" s="184" t="s">
        <v>261</v>
      </c>
      <c r="H4" s="41"/>
    </row>
    <row r="5" spans="2:8" x14ac:dyDescent="0.2">
      <c r="G5" s="184" t="s">
        <v>262</v>
      </c>
      <c r="H5" s="42"/>
    </row>
    <row r="6" spans="2:8" x14ac:dyDescent="0.2">
      <c r="G6" s="184"/>
      <c r="H6" s="40"/>
    </row>
    <row r="7" spans="2:8" x14ac:dyDescent="0.2">
      <c r="G7" s="184" t="s">
        <v>263</v>
      </c>
      <c r="H7" s="42" t="s">
        <v>7045</v>
      </c>
    </row>
    <row r="9" spans="2:8" ht="18" x14ac:dyDescent="0.25">
      <c r="B9" s="2034" t="s">
        <v>28</v>
      </c>
      <c r="C9" s="2034"/>
      <c r="D9" s="2034"/>
      <c r="E9" s="2034"/>
      <c r="F9" s="2034"/>
      <c r="G9" s="2034"/>
      <c r="H9" s="43"/>
    </row>
    <row r="10" spans="2:8" ht="21" x14ac:dyDescent="0.25">
      <c r="B10" s="2034" t="s">
        <v>836</v>
      </c>
      <c r="C10" s="2034"/>
      <c r="D10" s="2034"/>
      <c r="E10" s="2034"/>
      <c r="F10" s="2034"/>
      <c r="G10" s="2034"/>
      <c r="H10" s="43"/>
    </row>
    <row r="12" spans="2:8" x14ac:dyDescent="0.2">
      <c r="C12" s="178" t="s">
        <v>21</v>
      </c>
      <c r="D12" s="231">
        <v>2023</v>
      </c>
    </row>
    <row r="13" spans="2:8" x14ac:dyDescent="0.2">
      <c r="D13" s="178"/>
      <c r="E13" s="232"/>
    </row>
    <row r="14" spans="2:8" ht="15.75" x14ac:dyDescent="0.25">
      <c r="B14" s="2502" t="s">
        <v>205</v>
      </c>
      <c r="C14" s="2502"/>
      <c r="D14" s="2502"/>
      <c r="E14" s="2502"/>
      <c r="F14" s="2502"/>
      <c r="G14" s="2502"/>
    </row>
    <row r="15" spans="2:8" ht="13.5" thickBot="1" x14ac:dyDescent="0.25"/>
    <row r="16" spans="2:8" ht="13.5" customHeight="1" x14ac:dyDescent="0.2">
      <c r="B16" s="2489" t="s">
        <v>148</v>
      </c>
      <c r="C16" s="2490"/>
      <c r="D16" s="2510" t="s">
        <v>151</v>
      </c>
      <c r="E16" s="2510" t="s">
        <v>504</v>
      </c>
      <c r="F16" s="2496" t="s">
        <v>152</v>
      </c>
      <c r="G16" s="2496" t="s">
        <v>153</v>
      </c>
      <c r="H16" s="2488"/>
    </row>
    <row r="17" spans="2:8" ht="17.25" customHeight="1" x14ac:dyDescent="0.2">
      <c r="B17" s="2506" t="s">
        <v>149</v>
      </c>
      <c r="C17" s="2508" t="s">
        <v>150</v>
      </c>
      <c r="D17" s="2511"/>
      <c r="E17" s="2511"/>
      <c r="F17" s="2497"/>
      <c r="G17" s="2497"/>
      <c r="H17" s="2488"/>
    </row>
    <row r="18" spans="2:8" x14ac:dyDescent="0.2">
      <c r="B18" s="2507"/>
      <c r="C18" s="2509"/>
      <c r="D18" s="2512"/>
      <c r="E18" s="2512"/>
      <c r="F18" s="233" t="s">
        <v>143</v>
      </c>
      <c r="G18" s="233" t="s">
        <v>143</v>
      </c>
      <c r="H18" s="234"/>
    </row>
    <row r="19" spans="2:8" x14ac:dyDescent="0.2">
      <c r="B19" s="208" t="s">
        <v>299</v>
      </c>
      <c r="C19" s="191" t="s">
        <v>6954</v>
      </c>
      <c r="D19" s="191" t="s">
        <v>6955</v>
      </c>
      <c r="E19" s="191" t="s">
        <v>6956</v>
      </c>
      <c r="F19" s="996"/>
      <c r="G19" s="996">
        <v>39480</v>
      </c>
      <c r="H19" s="235"/>
    </row>
    <row r="20" spans="2:8" x14ac:dyDescent="0.2">
      <c r="B20" s="208" t="s">
        <v>299</v>
      </c>
      <c r="C20" s="191" t="s">
        <v>6958</v>
      </c>
      <c r="D20" s="191" t="s">
        <v>6955</v>
      </c>
      <c r="E20" s="191" t="s">
        <v>6956</v>
      </c>
      <c r="F20" s="996"/>
      <c r="G20" s="996">
        <v>99890.884799999985</v>
      </c>
      <c r="H20" s="235"/>
    </row>
    <row r="21" spans="2:8" x14ac:dyDescent="0.2">
      <c r="B21" s="208" t="s">
        <v>299</v>
      </c>
      <c r="C21" s="191" t="s">
        <v>6958</v>
      </c>
      <c r="D21" s="191" t="s">
        <v>6959</v>
      </c>
      <c r="E21" s="191" t="s">
        <v>6956</v>
      </c>
      <c r="F21" s="996"/>
      <c r="G21" s="996">
        <v>3828</v>
      </c>
      <c r="H21" s="235"/>
    </row>
    <row r="22" spans="2:8" x14ac:dyDescent="0.2">
      <c r="B22" s="208" t="s">
        <v>299</v>
      </c>
      <c r="C22" s="191" t="s">
        <v>6958</v>
      </c>
      <c r="D22" s="191" t="s">
        <v>6963</v>
      </c>
      <c r="E22" s="191" t="s">
        <v>6956</v>
      </c>
      <c r="F22" s="996"/>
      <c r="G22" s="996">
        <v>3896.7557760000004</v>
      </c>
      <c r="H22" s="235"/>
    </row>
    <row r="23" spans="2:8" x14ac:dyDescent="0.2">
      <c r="B23" s="208" t="s">
        <v>299</v>
      </c>
      <c r="C23" s="191" t="s">
        <v>6958</v>
      </c>
      <c r="D23" s="191" t="s">
        <v>6961</v>
      </c>
      <c r="E23" s="191" t="s">
        <v>6962</v>
      </c>
      <c r="F23" s="996"/>
      <c r="G23" s="996">
        <v>856154.72218672023</v>
      </c>
      <c r="H23" s="235"/>
    </row>
    <row r="24" spans="2:8" x14ac:dyDescent="0.2">
      <c r="B24" s="208"/>
      <c r="C24" s="191"/>
      <c r="D24" s="191"/>
      <c r="E24" s="191"/>
      <c r="F24" s="996"/>
      <c r="G24" s="996"/>
      <c r="H24" s="235"/>
    </row>
    <row r="25" spans="2:8" x14ac:dyDescent="0.2">
      <c r="B25" s="208"/>
      <c r="C25" s="191"/>
      <c r="D25" s="191"/>
      <c r="E25" s="191"/>
      <c r="F25" s="996"/>
      <c r="G25" s="996"/>
      <c r="H25" s="235"/>
    </row>
    <row r="26" spans="2:8" ht="13.5" thickBot="1" x14ac:dyDescent="0.25">
      <c r="B26" s="236"/>
      <c r="C26" s="237"/>
      <c r="D26" s="237"/>
      <c r="E26" s="237"/>
      <c r="F26" s="997"/>
      <c r="G26" s="997"/>
      <c r="H26" s="235"/>
    </row>
    <row r="28" spans="2:8" ht="15.75" x14ac:dyDescent="0.25">
      <c r="B28" s="2502" t="s">
        <v>204</v>
      </c>
      <c r="C28" s="2502"/>
      <c r="D28" s="2502"/>
      <c r="E28" s="2502"/>
      <c r="F28" s="2502"/>
      <c r="G28" s="2502"/>
    </row>
    <row r="29" spans="2:8" ht="13.5" thickBot="1" x14ac:dyDescent="0.25"/>
    <row r="30" spans="2:8" ht="13.5" customHeight="1" x14ac:dyDescent="0.2">
      <c r="B30" s="2489" t="s">
        <v>148</v>
      </c>
      <c r="C30" s="2490"/>
      <c r="D30" s="2491" t="s">
        <v>151</v>
      </c>
      <c r="E30" s="2491" t="s">
        <v>504</v>
      </c>
      <c r="F30" s="2496" t="s">
        <v>203</v>
      </c>
      <c r="G30" s="2494" t="s">
        <v>206</v>
      </c>
    </row>
    <row r="31" spans="2:8" ht="17.25" customHeight="1" x14ac:dyDescent="0.2">
      <c r="B31" s="2498" t="s">
        <v>149</v>
      </c>
      <c r="C31" s="2500" t="s">
        <v>150</v>
      </c>
      <c r="D31" s="2492"/>
      <c r="E31" s="2492"/>
      <c r="F31" s="2497"/>
      <c r="G31" s="2495"/>
    </row>
    <row r="32" spans="2:8" x14ac:dyDescent="0.2">
      <c r="B32" s="2499"/>
      <c r="C32" s="2501"/>
      <c r="D32" s="2493"/>
      <c r="E32" s="2493"/>
      <c r="F32" s="233" t="s">
        <v>144</v>
      </c>
      <c r="G32" s="238" t="s">
        <v>143</v>
      </c>
    </row>
    <row r="33" spans="2:8" x14ac:dyDescent="0.2">
      <c r="B33" s="239" t="s">
        <v>6954</v>
      </c>
      <c r="C33" s="240" t="s">
        <v>299</v>
      </c>
      <c r="D33" s="191" t="s">
        <v>6906</v>
      </c>
      <c r="E33" s="191" t="s">
        <v>6956</v>
      </c>
      <c r="F33" s="191">
        <v>90</v>
      </c>
      <c r="G33" s="998">
        <v>120657.52265173734</v>
      </c>
    </row>
    <row r="34" spans="2:8" x14ac:dyDescent="0.2">
      <c r="B34" s="208"/>
      <c r="C34" s="191"/>
      <c r="D34" s="191"/>
      <c r="E34" s="191"/>
      <c r="F34" s="191"/>
      <c r="G34" s="998"/>
    </row>
    <row r="35" spans="2:8" x14ac:dyDescent="0.2">
      <c r="B35" s="208"/>
      <c r="C35" s="191"/>
      <c r="D35" s="191"/>
      <c r="E35" s="191"/>
      <c r="F35" s="191"/>
      <c r="G35" s="998"/>
    </row>
    <row r="36" spans="2:8" x14ac:dyDescent="0.2">
      <c r="B36" s="208"/>
      <c r="C36" s="191"/>
      <c r="D36" s="191"/>
      <c r="E36" s="191"/>
      <c r="F36" s="191"/>
      <c r="G36" s="998"/>
    </row>
    <row r="37" spans="2:8" x14ac:dyDescent="0.2">
      <c r="B37" s="208"/>
      <c r="C37" s="191"/>
      <c r="D37" s="191"/>
      <c r="E37" s="191"/>
      <c r="F37" s="191"/>
      <c r="G37" s="998"/>
    </row>
    <row r="38" spans="2:8" x14ac:dyDescent="0.2">
      <c r="B38" s="208"/>
      <c r="C38" s="191"/>
      <c r="D38" s="191"/>
      <c r="E38" s="191"/>
      <c r="F38" s="191"/>
      <c r="G38" s="998"/>
    </row>
    <row r="39" spans="2:8" x14ac:dyDescent="0.2">
      <c r="B39" s="208"/>
      <c r="C39" s="191"/>
      <c r="D39" s="191"/>
      <c r="E39" s="191"/>
      <c r="F39" s="191"/>
      <c r="G39" s="998"/>
    </row>
    <row r="40" spans="2:8" ht="13.5" thickBot="1" x14ac:dyDescent="0.25">
      <c r="B40" s="236"/>
      <c r="C40" s="237"/>
      <c r="D40" s="237"/>
      <c r="E40" s="237"/>
      <c r="F40" s="237"/>
      <c r="G40" s="999"/>
    </row>
    <row r="42" spans="2:8" ht="18" customHeight="1" x14ac:dyDescent="0.2">
      <c r="B42" s="1206" t="s">
        <v>80</v>
      </c>
      <c r="C42" s="242"/>
      <c r="D42" s="242"/>
      <c r="E42" s="242"/>
      <c r="F42" s="242"/>
      <c r="G42" s="242"/>
      <c r="H42" s="242"/>
    </row>
    <row r="43" spans="2:8" x14ac:dyDescent="0.2">
      <c r="B43" s="241">
        <v>1</v>
      </c>
      <c r="C43" s="2505" t="s">
        <v>520</v>
      </c>
      <c r="D43" s="2505"/>
      <c r="E43" s="2505"/>
      <c r="F43" s="2505"/>
      <c r="G43" s="2505"/>
      <c r="H43" s="1371"/>
    </row>
    <row r="44" spans="2:8" x14ac:dyDescent="0.2">
      <c r="B44" s="1371"/>
      <c r="C44" s="2505"/>
      <c r="D44" s="2505"/>
      <c r="E44" s="2505"/>
      <c r="F44" s="2505"/>
      <c r="G44" s="2505"/>
      <c r="H44" s="1371"/>
    </row>
    <row r="46" spans="2:8" x14ac:dyDescent="0.2">
      <c r="B46" s="243" t="s">
        <v>517</v>
      </c>
    </row>
    <row r="47" spans="2:8" ht="27" customHeight="1" x14ac:dyDescent="0.2">
      <c r="B47" s="2503" t="s">
        <v>505</v>
      </c>
      <c r="C47" s="2504"/>
      <c r="D47" s="2504"/>
      <c r="E47" s="2504"/>
      <c r="F47" s="2504"/>
      <c r="G47" s="2504"/>
    </row>
    <row r="48" spans="2:8" ht="15" x14ac:dyDescent="0.2">
      <c r="B48" s="244"/>
    </row>
    <row r="49" spans="2:7" x14ac:dyDescent="0.2">
      <c r="B49" s="243" t="s">
        <v>518</v>
      </c>
    </row>
    <row r="50" spans="2:7" ht="51.75" customHeight="1" x14ac:dyDescent="0.2">
      <c r="B50" s="2503" t="s">
        <v>506</v>
      </c>
      <c r="C50" s="2504"/>
      <c r="D50" s="2504"/>
      <c r="E50" s="2504"/>
      <c r="F50" s="2504"/>
      <c r="G50" s="2504"/>
    </row>
    <row r="51" spans="2:7" ht="15" x14ac:dyDescent="0.2">
      <c r="B51" s="244"/>
    </row>
    <row r="52" spans="2:7" x14ac:dyDescent="0.2">
      <c r="B52" s="243" t="s">
        <v>519</v>
      </c>
    </row>
    <row r="53" spans="2:7" ht="38.25" customHeight="1" x14ac:dyDescent="0.2">
      <c r="B53" s="2503" t="s">
        <v>507</v>
      </c>
      <c r="C53" s="2504"/>
      <c r="D53" s="2504"/>
      <c r="E53" s="2504"/>
      <c r="F53" s="2504"/>
      <c r="G53" s="2504"/>
    </row>
    <row r="54" spans="2:7" ht="15" x14ac:dyDescent="0.2">
      <c r="B54" s="63"/>
    </row>
  </sheetData>
  <sheetProtection algorithmName="SHA-512" hashValue="kifEftvFIcFxPKeZPA9+aGwcXziUCijPLNH72PmCJaDRtAG2t8zNruUjRUDQR3I68fy6YlNArdq8K7zq+Y6kTw==" saltValue="KtXJTkZk6KZ3kFON7n7DDQ==" spinCount="100000" sheet="1" objects="1" scenarios="1"/>
  <mergeCells count="23">
    <mergeCell ref="B9:G9"/>
    <mergeCell ref="B10:G10"/>
    <mergeCell ref="B14:G14"/>
    <mergeCell ref="B16:C16"/>
    <mergeCell ref="D16:D18"/>
    <mergeCell ref="E16:E18"/>
    <mergeCell ref="F16:F17"/>
    <mergeCell ref="G16:G17"/>
    <mergeCell ref="C43:G44"/>
    <mergeCell ref="B47:G47"/>
    <mergeCell ref="B50:G50"/>
    <mergeCell ref="B53:G53"/>
    <mergeCell ref="H16:H17"/>
    <mergeCell ref="B17:B18"/>
    <mergeCell ref="C17:C18"/>
    <mergeCell ref="B28:G28"/>
    <mergeCell ref="B30:C30"/>
    <mergeCell ref="D30:D32"/>
    <mergeCell ref="E30:E32"/>
    <mergeCell ref="F30:F31"/>
    <mergeCell ref="G30:G31"/>
    <mergeCell ref="B31:B32"/>
    <mergeCell ref="C31:C32"/>
  </mergeCells>
  <dataValidations count="1">
    <dataValidation allowBlank="1" showInputMessage="1" showErrorMessage="1" promptTitle="Date Format" prompt="E.g:  &quot;August 1, 2011&quot;" sqref="H7" xr:uid="{A03D7D4E-B959-41B3-B1C9-FFCDFACD267E}"/>
  </dataValidations>
  <pageMargins left="0.75" right="0.75" top="1" bottom="1" header="0.5" footer="0.5"/>
  <pageSetup scale="60" orientation="landscape" r:id="rId1"/>
  <headerFooter alignWithMargins="0"/>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37">
    <tabColor theme="5" tint="0.39997558519241921"/>
    <pageSetUpPr autoPageBreaks="0" fitToPage="1"/>
  </sheetPr>
  <dimension ref="A1:P72"/>
  <sheetViews>
    <sheetView showGridLines="0" view="pageBreakPreview" topLeftCell="A31" zoomScale="80" zoomScaleNormal="100" zoomScaleSheetLayoutView="80" workbookViewId="0">
      <selection activeCell="Q6" sqref="Q6"/>
    </sheetView>
  </sheetViews>
  <sheetFormatPr defaultRowHeight="12.75" x14ac:dyDescent="0.2"/>
  <cols>
    <col min="1" max="1" width="6.42578125" style="34" customWidth="1"/>
    <col min="2" max="2" width="5.5703125" style="34" customWidth="1"/>
    <col min="3" max="3" width="16.5703125" style="34" customWidth="1"/>
    <col min="4" max="4" width="3" style="34" customWidth="1"/>
    <col min="5" max="5" width="11.42578125" style="34" customWidth="1"/>
    <col min="6" max="6" width="1.42578125" style="34" customWidth="1"/>
    <col min="7" max="7" width="3.42578125" style="34" customWidth="1"/>
    <col min="8" max="8" width="1.42578125" style="34" customWidth="1"/>
    <col min="9" max="9" width="13.5703125" style="34" customWidth="1"/>
    <col min="10" max="10" width="3.42578125" style="34" customWidth="1"/>
    <col min="11" max="11" width="12.5703125" style="34" customWidth="1"/>
    <col min="12" max="12" width="1.42578125" style="34" customWidth="1"/>
    <col min="13" max="13" width="3.5703125" style="34" customWidth="1"/>
    <col min="14" max="14" width="1.5703125" style="34" customWidth="1"/>
    <col min="15" max="15" width="14" style="34" customWidth="1"/>
    <col min="16" max="16" width="2.42578125" style="34" customWidth="1"/>
    <col min="17" max="255" width="9.42578125" style="34"/>
    <col min="256" max="256" width="2.5703125" style="34" customWidth="1"/>
    <col min="257" max="257" width="6.42578125" style="34" customWidth="1"/>
    <col min="258" max="258" width="3.5703125" style="34" customWidth="1"/>
    <col min="259" max="259" width="16.5703125" style="34" customWidth="1"/>
    <col min="260" max="260" width="3" style="34" customWidth="1"/>
    <col min="261" max="261" width="11.42578125" style="34" customWidth="1"/>
    <col min="262" max="262" width="1.42578125" style="34" customWidth="1"/>
    <col min="263" max="263" width="3.42578125" style="34" customWidth="1"/>
    <col min="264" max="264" width="1.42578125" style="34" customWidth="1"/>
    <col min="265" max="265" width="12.5703125" style="34" customWidth="1"/>
    <col min="266" max="266" width="3.42578125" style="34" customWidth="1"/>
    <col min="267" max="267" width="12.5703125" style="34" customWidth="1"/>
    <col min="268" max="268" width="1.42578125" style="34" customWidth="1"/>
    <col min="269" max="269" width="3.5703125" style="34" customWidth="1"/>
    <col min="270" max="270" width="1.5703125" style="34" customWidth="1"/>
    <col min="271" max="271" width="14" style="34" customWidth="1"/>
    <col min="272" max="272" width="2.42578125" style="34" customWidth="1"/>
    <col min="273" max="511" width="9.42578125" style="34"/>
    <col min="512" max="512" width="2.5703125" style="34" customWidth="1"/>
    <col min="513" max="513" width="6.42578125" style="34" customWidth="1"/>
    <col min="514" max="514" width="3.5703125" style="34" customWidth="1"/>
    <col min="515" max="515" width="16.5703125" style="34" customWidth="1"/>
    <col min="516" max="516" width="3" style="34" customWidth="1"/>
    <col min="517" max="517" width="11.42578125" style="34" customWidth="1"/>
    <col min="518" max="518" width="1.42578125" style="34" customWidth="1"/>
    <col min="519" max="519" width="3.42578125" style="34" customWidth="1"/>
    <col min="520" max="520" width="1.42578125" style="34" customWidth="1"/>
    <col min="521" max="521" width="12.5703125" style="34" customWidth="1"/>
    <col min="522" max="522" width="3.42578125" style="34" customWidth="1"/>
    <col min="523" max="523" width="12.5703125" style="34" customWidth="1"/>
    <col min="524" max="524" width="1.42578125" style="34" customWidth="1"/>
    <col min="525" max="525" width="3.5703125" style="34" customWidth="1"/>
    <col min="526" max="526" width="1.5703125" style="34" customWidth="1"/>
    <col min="527" max="527" width="14" style="34" customWidth="1"/>
    <col min="528" max="528" width="2.42578125" style="34" customWidth="1"/>
    <col min="529" max="767" width="9.42578125" style="34"/>
    <col min="768" max="768" width="2.5703125" style="34" customWidth="1"/>
    <col min="769" max="769" width="6.42578125" style="34" customWidth="1"/>
    <col min="770" max="770" width="3.5703125" style="34" customWidth="1"/>
    <col min="771" max="771" width="16.5703125" style="34" customWidth="1"/>
    <col min="772" max="772" width="3" style="34" customWidth="1"/>
    <col min="773" max="773" width="11.42578125" style="34" customWidth="1"/>
    <col min="774" max="774" width="1.42578125" style="34" customWidth="1"/>
    <col min="775" max="775" width="3.42578125" style="34" customWidth="1"/>
    <col min="776" max="776" width="1.42578125" style="34" customWidth="1"/>
    <col min="777" max="777" width="12.5703125" style="34" customWidth="1"/>
    <col min="778" max="778" width="3.42578125" style="34" customWidth="1"/>
    <col min="779" max="779" width="12.5703125" style="34" customWidth="1"/>
    <col min="780" max="780" width="1.42578125" style="34" customWidth="1"/>
    <col min="781" max="781" width="3.5703125" style="34" customWidth="1"/>
    <col min="782" max="782" width="1.5703125" style="34" customWidth="1"/>
    <col min="783" max="783" width="14" style="34" customWidth="1"/>
    <col min="784" max="784" width="2.42578125" style="34" customWidth="1"/>
    <col min="785" max="1023" width="9.42578125" style="34"/>
    <col min="1024" max="1024" width="2.5703125" style="34" customWidth="1"/>
    <col min="1025" max="1025" width="6.42578125" style="34" customWidth="1"/>
    <col min="1026" max="1026" width="3.5703125" style="34" customWidth="1"/>
    <col min="1027" max="1027" width="16.5703125" style="34" customWidth="1"/>
    <col min="1028" max="1028" width="3" style="34" customWidth="1"/>
    <col min="1029" max="1029" width="11.42578125" style="34" customWidth="1"/>
    <col min="1030" max="1030" width="1.42578125" style="34" customWidth="1"/>
    <col min="1031" max="1031" width="3.42578125" style="34" customWidth="1"/>
    <col min="1032" max="1032" width="1.42578125" style="34" customWidth="1"/>
    <col min="1033" max="1033" width="12.5703125" style="34" customWidth="1"/>
    <col min="1034" max="1034" width="3.42578125" style="34" customWidth="1"/>
    <col min="1035" max="1035" width="12.5703125" style="34" customWidth="1"/>
    <col min="1036" max="1036" width="1.42578125" style="34" customWidth="1"/>
    <col min="1037" max="1037" width="3.5703125" style="34" customWidth="1"/>
    <col min="1038" max="1038" width="1.5703125" style="34" customWidth="1"/>
    <col min="1039" max="1039" width="14" style="34" customWidth="1"/>
    <col min="1040" max="1040" width="2.42578125" style="34" customWidth="1"/>
    <col min="1041" max="1279" width="9.42578125" style="34"/>
    <col min="1280" max="1280" width="2.5703125" style="34" customWidth="1"/>
    <col min="1281" max="1281" width="6.42578125" style="34" customWidth="1"/>
    <col min="1282" max="1282" width="3.5703125" style="34" customWidth="1"/>
    <col min="1283" max="1283" width="16.5703125" style="34" customWidth="1"/>
    <col min="1284" max="1284" width="3" style="34" customWidth="1"/>
    <col min="1285" max="1285" width="11.42578125" style="34" customWidth="1"/>
    <col min="1286" max="1286" width="1.42578125" style="34" customWidth="1"/>
    <col min="1287" max="1287" width="3.42578125" style="34" customWidth="1"/>
    <col min="1288" max="1288" width="1.42578125" style="34" customWidth="1"/>
    <col min="1289" max="1289" width="12.5703125" style="34" customWidth="1"/>
    <col min="1290" max="1290" width="3.42578125" style="34" customWidth="1"/>
    <col min="1291" max="1291" width="12.5703125" style="34" customWidth="1"/>
    <col min="1292" max="1292" width="1.42578125" style="34" customWidth="1"/>
    <col min="1293" max="1293" width="3.5703125" style="34" customWidth="1"/>
    <col min="1294" max="1294" width="1.5703125" style="34" customWidth="1"/>
    <col min="1295" max="1295" width="14" style="34" customWidth="1"/>
    <col min="1296" max="1296" width="2.42578125" style="34" customWidth="1"/>
    <col min="1297" max="1535" width="9.42578125" style="34"/>
    <col min="1536" max="1536" width="2.5703125" style="34" customWidth="1"/>
    <col min="1537" max="1537" width="6.42578125" style="34" customWidth="1"/>
    <col min="1538" max="1538" width="3.5703125" style="34" customWidth="1"/>
    <col min="1539" max="1539" width="16.5703125" style="34" customWidth="1"/>
    <col min="1540" max="1540" width="3" style="34" customWidth="1"/>
    <col min="1541" max="1541" width="11.42578125" style="34" customWidth="1"/>
    <col min="1542" max="1542" width="1.42578125" style="34" customWidth="1"/>
    <col min="1543" max="1543" width="3.42578125" style="34" customWidth="1"/>
    <col min="1544" max="1544" width="1.42578125" style="34" customWidth="1"/>
    <col min="1545" max="1545" width="12.5703125" style="34" customWidth="1"/>
    <col min="1546" max="1546" width="3.42578125" style="34" customWidth="1"/>
    <col min="1547" max="1547" width="12.5703125" style="34" customWidth="1"/>
    <col min="1548" max="1548" width="1.42578125" style="34" customWidth="1"/>
    <col min="1549" max="1549" width="3.5703125" style="34" customWidth="1"/>
    <col min="1550" max="1550" width="1.5703125" style="34" customWidth="1"/>
    <col min="1551" max="1551" width="14" style="34" customWidth="1"/>
    <col min="1552" max="1552" width="2.42578125" style="34" customWidth="1"/>
    <col min="1553" max="1791" width="9.42578125" style="34"/>
    <col min="1792" max="1792" width="2.5703125" style="34" customWidth="1"/>
    <col min="1793" max="1793" width="6.42578125" style="34" customWidth="1"/>
    <col min="1794" max="1794" width="3.5703125" style="34" customWidth="1"/>
    <col min="1795" max="1795" width="16.5703125" style="34" customWidth="1"/>
    <col min="1796" max="1796" width="3" style="34" customWidth="1"/>
    <col min="1797" max="1797" width="11.42578125" style="34" customWidth="1"/>
    <col min="1798" max="1798" width="1.42578125" style="34" customWidth="1"/>
    <col min="1799" max="1799" width="3.42578125" style="34" customWidth="1"/>
    <col min="1800" max="1800" width="1.42578125" style="34" customWidth="1"/>
    <col min="1801" max="1801" width="12.5703125" style="34" customWidth="1"/>
    <col min="1802" max="1802" width="3.42578125" style="34" customWidth="1"/>
    <col min="1803" max="1803" width="12.5703125" style="34" customWidth="1"/>
    <col min="1804" max="1804" width="1.42578125" style="34" customWidth="1"/>
    <col min="1805" max="1805" width="3.5703125" style="34" customWidth="1"/>
    <col min="1806" max="1806" width="1.5703125" style="34" customWidth="1"/>
    <col min="1807" max="1807" width="14" style="34" customWidth="1"/>
    <col min="1808" max="1808" width="2.42578125" style="34" customWidth="1"/>
    <col min="1809" max="2047" width="9.42578125" style="34"/>
    <col min="2048" max="2048" width="2.5703125" style="34" customWidth="1"/>
    <col min="2049" max="2049" width="6.42578125" style="34" customWidth="1"/>
    <col min="2050" max="2050" width="3.5703125" style="34" customWidth="1"/>
    <col min="2051" max="2051" width="16.5703125" style="34" customWidth="1"/>
    <col min="2052" max="2052" width="3" style="34" customWidth="1"/>
    <col min="2053" max="2053" width="11.42578125" style="34" customWidth="1"/>
    <col min="2054" max="2054" width="1.42578125" style="34" customWidth="1"/>
    <col min="2055" max="2055" width="3.42578125" style="34" customWidth="1"/>
    <col min="2056" max="2056" width="1.42578125" style="34" customWidth="1"/>
    <col min="2057" max="2057" width="12.5703125" style="34" customWidth="1"/>
    <col min="2058" max="2058" width="3.42578125" style="34" customWidth="1"/>
    <col min="2059" max="2059" width="12.5703125" style="34" customWidth="1"/>
    <col min="2060" max="2060" width="1.42578125" style="34" customWidth="1"/>
    <col min="2061" max="2061" width="3.5703125" style="34" customWidth="1"/>
    <col min="2062" max="2062" width="1.5703125" style="34" customWidth="1"/>
    <col min="2063" max="2063" width="14" style="34" customWidth="1"/>
    <col min="2064" max="2064" width="2.42578125" style="34" customWidth="1"/>
    <col min="2065" max="2303" width="9.42578125" style="34"/>
    <col min="2304" max="2304" width="2.5703125" style="34" customWidth="1"/>
    <col min="2305" max="2305" width="6.42578125" style="34" customWidth="1"/>
    <col min="2306" max="2306" width="3.5703125" style="34" customWidth="1"/>
    <col min="2307" max="2307" width="16.5703125" style="34" customWidth="1"/>
    <col min="2308" max="2308" width="3" style="34" customWidth="1"/>
    <col min="2309" max="2309" width="11.42578125" style="34" customWidth="1"/>
    <col min="2310" max="2310" width="1.42578125" style="34" customWidth="1"/>
    <col min="2311" max="2311" width="3.42578125" style="34" customWidth="1"/>
    <col min="2312" max="2312" width="1.42578125" style="34" customWidth="1"/>
    <col min="2313" max="2313" width="12.5703125" style="34" customWidth="1"/>
    <col min="2314" max="2314" width="3.42578125" style="34" customWidth="1"/>
    <col min="2315" max="2315" width="12.5703125" style="34" customWidth="1"/>
    <col min="2316" max="2316" width="1.42578125" style="34" customWidth="1"/>
    <col min="2317" max="2317" width="3.5703125" style="34" customWidth="1"/>
    <col min="2318" max="2318" width="1.5703125" style="34" customWidth="1"/>
    <col min="2319" max="2319" width="14" style="34" customWidth="1"/>
    <col min="2320" max="2320" width="2.42578125" style="34" customWidth="1"/>
    <col min="2321" max="2559" width="9.42578125" style="34"/>
    <col min="2560" max="2560" width="2.5703125" style="34" customWidth="1"/>
    <col min="2561" max="2561" width="6.42578125" style="34" customWidth="1"/>
    <col min="2562" max="2562" width="3.5703125" style="34" customWidth="1"/>
    <col min="2563" max="2563" width="16.5703125" style="34" customWidth="1"/>
    <col min="2564" max="2564" width="3" style="34" customWidth="1"/>
    <col min="2565" max="2565" width="11.42578125" style="34" customWidth="1"/>
    <col min="2566" max="2566" width="1.42578125" style="34" customWidth="1"/>
    <col min="2567" max="2567" width="3.42578125" style="34" customWidth="1"/>
    <col min="2568" max="2568" width="1.42578125" style="34" customWidth="1"/>
    <col min="2569" max="2569" width="12.5703125" style="34" customWidth="1"/>
    <col min="2570" max="2570" width="3.42578125" style="34" customWidth="1"/>
    <col min="2571" max="2571" width="12.5703125" style="34" customWidth="1"/>
    <col min="2572" max="2572" width="1.42578125" style="34" customWidth="1"/>
    <col min="2573" max="2573" width="3.5703125" style="34" customWidth="1"/>
    <col min="2574" max="2574" width="1.5703125" style="34" customWidth="1"/>
    <col min="2575" max="2575" width="14" style="34" customWidth="1"/>
    <col min="2576" max="2576" width="2.42578125" style="34" customWidth="1"/>
    <col min="2577" max="2815" width="9.42578125" style="34"/>
    <col min="2816" max="2816" width="2.5703125" style="34" customWidth="1"/>
    <col min="2817" max="2817" width="6.42578125" style="34" customWidth="1"/>
    <col min="2818" max="2818" width="3.5703125" style="34" customWidth="1"/>
    <col min="2819" max="2819" width="16.5703125" style="34" customWidth="1"/>
    <col min="2820" max="2820" width="3" style="34" customWidth="1"/>
    <col min="2821" max="2821" width="11.42578125" style="34" customWidth="1"/>
    <col min="2822" max="2822" width="1.42578125" style="34" customWidth="1"/>
    <col min="2823" max="2823" width="3.42578125" style="34" customWidth="1"/>
    <col min="2824" max="2824" width="1.42578125" style="34" customWidth="1"/>
    <col min="2825" max="2825" width="12.5703125" style="34" customWidth="1"/>
    <col min="2826" max="2826" width="3.42578125" style="34" customWidth="1"/>
    <col min="2827" max="2827" width="12.5703125" style="34" customWidth="1"/>
    <col min="2828" max="2828" width="1.42578125" style="34" customWidth="1"/>
    <col min="2829" max="2829" width="3.5703125" style="34" customWidth="1"/>
    <col min="2830" max="2830" width="1.5703125" style="34" customWidth="1"/>
    <col min="2831" max="2831" width="14" style="34" customWidth="1"/>
    <col min="2832" max="2832" width="2.42578125" style="34" customWidth="1"/>
    <col min="2833" max="3071" width="9.42578125" style="34"/>
    <col min="3072" max="3072" width="2.5703125" style="34" customWidth="1"/>
    <col min="3073" max="3073" width="6.42578125" style="34" customWidth="1"/>
    <col min="3074" max="3074" width="3.5703125" style="34" customWidth="1"/>
    <col min="3075" max="3075" width="16.5703125" style="34" customWidth="1"/>
    <col min="3076" max="3076" width="3" style="34" customWidth="1"/>
    <col min="3077" max="3077" width="11.42578125" style="34" customWidth="1"/>
    <col min="3078" max="3078" width="1.42578125" style="34" customWidth="1"/>
    <col min="3079" max="3079" width="3.42578125" style="34" customWidth="1"/>
    <col min="3080" max="3080" width="1.42578125" style="34" customWidth="1"/>
    <col min="3081" max="3081" width="12.5703125" style="34" customWidth="1"/>
    <col min="3082" max="3082" width="3.42578125" style="34" customWidth="1"/>
    <col min="3083" max="3083" width="12.5703125" style="34" customWidth="1"/>
    <col min="3084" max="3084" width="1.42578125" style="34" customWidth="1"/>
    <col min="3085" max="3085" width="3.5703125" style="34" customWidth="1"/>
    <col min="3086" max="3086" width="1.5703125" style="34" customWidth="1"/>
    <col min="3087" max="3087" width="14" style="34" customWidth="1"/>
    <col min="3088" max="3088" width="2.42578125" style="34" customWidth="1"/>
    <col min="3089" max="3327" width="9.42578125" style="34"/>
    <col min="3328" max="3328" width="2.5703125" style="34" customWidth="1"/>
    <col min="3329" max="3329" width="6.42578125" style="34" customWidth="1"/>
    <col min="3330" max="3330" width="3.5703125" style="34" customWidth="1"/>
    <col min="3331" max="3331" width="16.5703125" style="34" customWidth="1"/>
    <col min="3332" max="3332" width="3" style="34" customWidth="1"/>
    <col min="3333" max="3333" width="11.42578125" style="34" customWidth="1"/>
    <col min="3334" max="3334" width="1.42578125" style="34" customWidth="1"/>
    <col min="3335" max="3335" width="3.42578125" style="34" customWidth="1"/>
    <col min="3336" max="3336" width="1.42578125" style="34" customWidth="1"/>
    <col min="3337" max="3337" width="12.5703125" style="34" customWidth="1"/>
    <col min="3338" max="3338" width="3.42578125" style="34" customWidth="1"/>
    <col min="3339" max="3339" width="12.5703125" style="34" customWidth="1"/>
    <col min="3340" max="3340" width="1.42578125" style="34" customWidth="1"/>
    <col min="3341" max="3341" width="3.5703125" style="34" customWidth="1"/>
    <col min="3342" max="3342" width="1.5703125" style="34" customWidth="1"/>
    <col min="3343" max="3343" width="14" style="34" customWidth="1"/>
    <col min="3344" max="3344" width="2.42578125" style="34" customWidth="1"/>
    <col min="3345" max="3583" width="9.42578125" style="34"/>
    <col min="3584" max="3584" width="2.5703125" style="34" customWidth="1"/>
    <col min="3585" max="3585" width="6.42578125" style="34" customWidth="1"/>
    <col min="3586" max="3586" width="3.5703125" style="34" customWidth="1"/>
    <col min="3587" max="3587" width="16.5703125" style="34" customWidth="1"/>
    <col min="3588" max="3588" width="3" style="34" customWidth="1"/>
    <col min="3589" max="3589" width="11.42578125" style="34" customWidth="1"/>
    <col min="3590" max="3590" width="1.42578125" style="34" customWidth="1"/>
    <col min="3591" max="3591" width="3.42578125" style="34" customWidth="1"/>
    <col min="3592" max="3592" width="1.42578125" style="34" customWidth="1"/>
    <col min="3593" max="3593" width="12.5703125" style="34" customWidth="1"/>
    <col min="3594" max="3594" width="3.42578125" style="34" customWidth="1"/>
    <col min="3595" max="3595" width="12.5703125" style="34" customWidth="1"/>
    <col min="3596" max="3596" width="1.42578125" style="34" customWidth="1"/>
    <col min="3597" max="3597" width="3.5703125" style="34" customWidth="1"/>
    <col min="3598" max="3598" width="1.5703125" style="34" customWidth="1"/>
    <col min="3599" max="3599" width="14" style="34" customWidth="1"/>
    <col min="3600" max="3600" width="2.42578125" style="34" customWidth="1"/>
    <col min="3601" max="3839" width="9.42578125" style="34"/>
    <col min="3840" max="3840" width="2.5703125" style="34" customWidth="1"/>
    <col min="3841" max="3841" width="6.42578125" style="34" customWidth="1"/>
    <col min="3842" max="3842" width="3.5703125" style="34" customWidth="1"/>
    <col min="3843" max="3843" width="16.5703125" style="34" customWidth="1"/>
    <col min="3844" max="3844" width="3" style="34" customWidth="1"/>
    <col min="3845" max="3845" width="11.42578125" style="34" customWidth="1"/>
    <col min="3846" max="3846" width="1.42578125" style="34" customWidth="1"/>
    <col min="3847" max="3847" width="3.42578125" style="34" customWidth="1"/>
    <col min="3848" max="3848" width="1.42578125" style="34" customWidth="1"/>
    <col min="3849" max="3849" width="12.5703125" style="34" customWidth="1"/>
    <col min="3850" max="3850" width="3.42578125" style="34" customWidth="1"/>
    <col min="3851" max="3851" width="12.5703125" style="34" customWidth="1"/>
    <col min="3852" max="3852" width="1.42578125" style="34" customWidth="1"/>
    <col min="3853" max="3853" width="3.5703125" style="34" customWidth="1"/>
    <col min="3854" max="3854" width="1.5703125" style="34" customWidth="1"/>
    <col min="3855" max="3855" width="14" style="34" customWidth="1"/>
    <col min="3856" max="3856" width="2.42578125" style="34" customWidth="1"/>
    <col min="3857" max="4095" width="9.42578125" style="34"/>
    <col min="4096" max="4096" width="2.5703125" style="34" customWidth="1"/>
    <col min="4097" max="4097" width="6.42578125" style="34" customWidth="1"/>
    <col min="4098" max="4098" width="3.5703125" style="34" customWidth="1"/>
    <col min="4099" max="4099" width="16.5703125" style="34" customWidth="1"/>
    <col min="4100" max="4100" width="3" style="34" customWidth="1"/>
    <col min="4101" max="4101" width="11.42578125" style="34" customWidth="1"/>
    <col min="4102" max="4102" width="1.42578125" style="34" customWidth="1"/>
    <col min="4103" max="4103" width="3.42578125" style="34" customWidth="1"/>
    <col min="4104" max="4104" width="1.42578125" style="34" customWidth="1"/>
    <col min="4105" max="4105" width="12.5703125" style="34" customWidth="1"/>
    <col min="4106" max="4106" width="3.42578125" style="34" customWidth="1"/>
    <col min="4107" max="4107" width="12.5703125" style="34" customWidth="1"/>
    <col min="4108" max="4108" width="1.42578125" style="34" customWidth="1"/>
    <col min="4109" max="4109" width="3.5703125" style="34" customWidth="1"/>
    <col min="4110" max="4110" width="1.5703125" style="34" customWidth="1"/>
    <col min="4111" max="4111" width="14" style="34" customWidth="1"/>
    <col min="4112" max="4112" width="2.42578125" style="34" customWidth="1"/>
    <col min="4113" max="4351" width="9.42578125" style="34"/>
    <col min="4352" max="4352" width="2.5703125" style="34" customWidth="1"/>
    <col min="4353" max="4353" width="6.42578125" style="34" customWidth="1"/>
    <col min="4354" max="4354" width="3.5703125" style="34" customWidth="1"/>
    <col min="4355" max="4355" width="16.5703125" style="34" customWidth="1"/>
    <col min="4356" max="4356" width="3" style="34" customWidth="1"/>
    <col min="4357" max="4357" width="11.42578125" style="34" customWidth="1"/>
    <col min="4358" max="4358" width="1.42578125" style="34" customWidth="1"/>
    <col min="4359" max="4359" width="3.42578125" style="34" customWidth="1"/>
    <col min="4360" max="4360" width="1.42578125" style="34" customWidth="1"/>
    <col min="4361" max="4361" width="12.5703125" style="34" customWidth="1"/>
    <col min="4362" max="4362" width="3.42578125" style="34" customWidth="1"/>
    <col min="4363" max="4363" width="12.5703125" style="34" customWidth="1"/>
    <col min="4364" max="4364" width="1.42578125" style="34" customWidth="1"/>
    <col min="4365" max="4365" width="3.5703125" style="34" customWidth="1"/>
    <col min="4366" max="4366" width="1.5703125" style="34" customWidth="1"/>
    <col min="4367" max="4367" width="14" style="34" customWidth="1"/>
    <col min="4368" max="4368" width="2.42578125" style="34" customWidth="1"/>
    <col min="4369" max="4607" width="9.42578125" style="34"/>
    <col min="4608" max="4608" width="2.5703125" style="34" customWidth="1"/>
    <col min="4609" max="4609" width="6.42578125" style="34" customWidth="1"/>
    <col min="4610" max="4610" width="3.5703125" style="34" customWidth="1"/>
    <col min="4611" max="4611" width="16.5703125" style="34" customWidth="1"/>
    <col min="4612" max="4612" width="3" style="34" customWidth="1"/>
    <col min="4613" max="4613" width="11.42578125" style="34" customWidth="1"/>
    <col min="4614" max="4614" width="1.42578125" style="34" customWidth="1"/>
    <col min="4615" max="4615" width="3.42578125" style="34" customWidth="1"/>
    <col min="4616" max="4616" width="1.42578125" style="34" customWidth="1"/>
    <col min="4617" max="4617" width="12.5703125" style="34" customWidth="1"/>
    <col min="4618" max="4618" width="3.42578125" style="34" customWidth="1"/>
    <col min="4619" max="4619" width="12.5703125" style="34" customWidth="1"/>
    <col min="4620" max="4620" width="1.42578125" style="34" customWidth="1"/>
    <col min="4621" max="4621" width="3.5703125" style="34" customWidth="1"/>
    <col min="4622" max="4622" width="1.5703125" style="34" customWidth="1"/>
    <col min="4623" max="4623" width="14" style="34" customWidth="1"/>
    <col min="4624" max="4624" width="2.42578125" style="34" customWidth="1"/>
    <col min="4625" max="4863" width="9.42578125" style="34"/>
    <col min="4864" max="4864" width="2.5703125" style="34" customWidth="1"/>
    <col min="4865" max="4865" width="6.42578125" style="34" customWidth="1"/>
    <col min="4866" max="4866" width="3.5703125" style="34" customWidth="1"/>
    <col min="4867" max="4867" width="16.5703125" style="34" customWidth="1"/>
    <col min="4868" max="4868" width="3" style="34" customWidth="1"/>
    <col min="4869" max="4869" width="11.42578125" style="34" customWidth="1"/>
    <col min="4870" max="4870" width="1.42578125" style="34" customWidth="1"/>
    <col min="4871" max="4871" width="3.42578125" style="34" customWidth="1"/>
    <col min="4872" max="4872" width="1.42578125" style="34" customWidth="1"/>
    <col min="4873" max="4873" width="12.5703125" style="34" customWidth="1"/>
    <col min="4874" max="4874" width="3.42578125" style="34" customWidth="1"/>
    <col min="4875" max="4875" width="12.5703125" style="34" customWidth="1"/>
    <col min="4876" max="4876" width="1.42578125" style="34" customWidth="1"/>
    <col min="4877" max="4877" width="3.5703125" style="34" customWidth="1"/>
    <col min="4878" max="4878" width="1.5703125" style="34" customWidth="1"/>
    <col min="4879" max="4879" width="14" style="34" customWidth="1"/>
    <col min="4880" max="4880" width="2.42578125" style="34" customWidth="1"/>
    <col min="4881" max="5119" width="9.42578125" style="34"/>
    <col min="5120" max="5120" width="2.5703125" style="34" customWidth="1"/>
    <col min="5121" max="5121" width="6.42578125" style="34" customWidth="1"/>
    <col min="5122" max="5122" width="3.5703125" style="34" customWidth="1"/>
    <col min="5123" max="5123" width="16.5703125" style="34" customWidth="1"/>
    <col min="5124" max="5124" width="3" style="34" customWidth="1"/>
    <col min="5125" max="5125" width="11.42578125" style="34" customWidth="1"/>
    <col min="5126" max="5126" width="1.42578125" style="34" customWidth="1"/>
    <col min="5127" max="5127" width="3.42578125" style="34" customWidth="1"/>
    <col min="5128" max="5128" width="1.42578125" style="34" customWidth="1"/>
    <col min="5129" max="5129" width="12.5703125" style="34" customWidth="1"/>
    <col min="5130" max="5130" width="3.42578125" style="34" customWidth="1"/>
    <col min="5131" max="5131" width="12.5703125" style="34" customWidth="1"/>
    <col min="5132" max="5132" width="1.42578125" style="34" customWidth="1"/>
    <col min="5133" max="5133" width="3.5703125" style="34" customWidth="1"/>
    <col min="5134" max="5134" width="1.5703125" style="34" customWidth="1"/>
    <col min="5135" max="5135" width="14" style="34" customWidth="1"/>
    <col min="5136" max="5136" width="2.42578125" style="34" customWidth="1"/>
    <col min="5137" max="5375" width="9.42578125" style="34"/>
    <col min="5376" max="5376" width="2.5703125" style="34" customWidth="1"/>
    <col min="5377" max="5377" width="6.42578125" style="34" customWidth="1"/>
    <col min="5378" max="5378" width="3.5703125" style="34" customWidth="1"/>
    <col min="5379" max="5379" width="16.5703125" style="34" customWidth="1"/>
    <col min="5380" max="5380" width="3" style="34" customWidth="1"/>
    <col min="5381" max="5381" width="11.42578125" style="34" customWidth="1"/>
    <col min="5382" max="5382" width="1.42578125" style="34" customWidth="1"/>
    <col min="5383" max="5383" width="3.42578125" style="34" customWidth="1"/>
    <col min="5384" max="5384" width="1.42578125" style="34" customWidth="1"/>
    <col min="5385" max="5385" width="12.5703125" style="34" customWidth="1"/>
    <col min="5386" max="5386" width="3.42578125" style="34" customWidth="1"/>
    <col min="5387" max="5387" width="12.5703125" style="34" customWidth="1"/>
    <col min="5388" max="5388" width="1.42578125" style="34" customWidth="1"/>
    <col min="5389" max="5389" width="3.5703125" style="34" customWidth="1"/>
    <col min="5390" max="5390" width="1.5703125" style="34" customWidth="1"/>
    <col min="5391" max="5391" width="14" style="34" customWidth="1"/>
    <col min="5392" max="5392" width="2.42578125" style="34" customWidth="1"/>
    <col min="5393" max="5631" width="9.42578125" style="34"/>
    <col min="5632" max="5632" width="2.5703125" style="34" customWidth="1"/>
    <col min="5633" max="5633" width="6.42578125" style="34" customWidth="1"/>
    <col min="5634" max="5634" width="3.5703125" style="34" customWidth="1"/>
    <col min="5635" max="5635" width="16.5703125" style="34" customWidth="1"/>
    <col min="5636" max="5636" width="3" style="34" customWidth="1"/>
    <col min="5637" max="5637" width="11.42578125" style="34" customWidth="1"/>
    <col min="5638" max="5638" width="1.42578125" style="34" customWidth="1"/>
    <col min="5639" max="5639" width="3.42578125" style="34" customWidth="1"/>
    <col min="5640" max="5640" width="1.42578125" style="34" customWidth="1"/>
    <col min="5641" max="5641" width="12.5703125" style="34" customWidth="1"/>
    <col min="5642" max="5642" width="3.42578125" style="34" customWidth="1"/>
    <col min="5643" max="5643" width="12.5703125" style="34" customWidth="1"/>
    <col min="5644" max="5644" width="1.42578125" style="34" customWidth="1"/>
    <col min="5645" max="5645" width="3.5703125" style="34" customWidth="1"/>
    <col min="5646" max="5646" width="1.5703125" style="34" customWidth="1"/>
    <col min="5647" max="5647" width="14" style="34" customWidth="1"/>
    <col min="5648" max="5648" width="2.42578125" style="34" customWidth="1"/>
    <col min="5649" max="5887" width="9.42578125" style="34"/>
    <col min="5888" max="5888" width="2.5703125" style="34" customWidth="1"/>
    <col min="5889" max="5889" width="6.42578125" style="34" customWidth="1"/>
    <col min="5890" max="5890" width="3.5703125" style="34" customWidth="1"/>
    <col min="5891" max="5891" width="16.5703125" style="34" customWidth="1"/>
    <col min="5892" max="5892" width="3" style="34" customWidth="1"/>
    <col min="5893" max="5893" width="11.42578125" style="34" customWidth="1"/>
    <col min="5894" max="5894" width="1.42578125" style="34" customWidth="1"/>
    <col min="5895" max="5895" width="3.42578125" style="34" customWidth="1"/>
    <col min="5896" max="5896" width="1.42578125" style="34" customWidth="1"/>
    <col min="5897" max="5897" width="12.5703125" style="34" customWidth="1"/>
    <col min="5898" max="5898" width="3.42578125" style="34" customWidth="1"/>
    <col min="5899" max="5899" width="12.5703125" style="34" customWidth="1"/>
    <col min="5900" max="5900" width="1.42578125" style="34" customWidth="1"/>
    <col min="5901" max="5901" width="3.5703125" style="34" customWidth="1"/>
    <col min="5902" max="5902" width="1.5703125" style="34" customWidth="1"/>
    <col min="5903" max="5903" width="14" style="34" customWidth="1"/>
    <col min="5904" max="5904" width="2.42578125" style="34" customWidth="1"/>
    <col min="5905" max="6143" width="9.42578125" style="34"/>
    <col min="6144" max="6144" width="2.5703125" style="34" customWidth="1"/>
    <col min="6145" max="6145" width="6.42578125" style="34" customWidth="1"/>
    <col min="6146" max="6146" width="3.5703125" style="34" customWidth="1"/>
    <col min="6147" max="6147" width="16.5703125" style="34" customWidth="1"/>
    <col min="6148" max="6148" width="3" style="34" customWidth="1"/>
    <col min="6149" max="6149" width="11.42578125" style="34" customWidth="1"/>
    <col min="6150" max="6150" width="1.42578125" style="34" customWidth="1"/>
    <col min="6151" max="6151" width="3.42578125" style="34" customWidth="1"/>
    <col min="6152" max="6152" width="1.42578125" style="34" customWidth="1"/>
    <col min="6153" max="6153" width="12.5703125" style="34" customWidth="1"/>
    <col min="6154" max="6154" width="3.42578125" style="34" customWidth="1"/>
    <col min="6155" max="6155" width="12.5703125" style="34" customWidth="1"/>
    <col min="6156" max="6156" width="1.42578125" style="34" customWidth="1"/>
    <col min="6157" max="6157" width="3.5703125" style="34" customWidth="1"/>
    <col min="6158" max="6158" width="1.5703125" style="34" customWidth="1"/>
    <col min="6159" max="6159" width="14" style="34" customWidth="1"/>
    <col min="6160" max="6160" width="2.42578125" style="34" customWidth="1"/>
    <col min="6161" max="6399" width="9.42578125" style="34"/>
    <col min="6400" max="6400" width="2.5703125" style="34" customWidth="1"/>
    <col min="6401" max="6401" width="6.42578125" style="34" customWidth="1"/>
    <col min="6402" max="6402" width="3.5703125" style="34" customWidth="1"/>
    <col min="6403" max="6403" width="16.5703125" style="34" customWidth="1"/>
    <col min="6404" max="6404" width="3" style="34" customWidth="1"/>
    <col min="6405" max="6405" width="11.42578125" style="34" customWidth="1"/>
    <col min="6406" max="6406" width="1.42578125" style="34" customWidth="1"/>
    <col min="6407" max="6407" width="3.42578125" style="34" customWidth="1"/>
    <col min="6408" max="6408" width="1.42578125" style="34" customWidth="1"/>
    <col min="6409" max="6409" width="12.5703125" style="34" customWidth="1"/>
    <col min="6410" max="6410" width="3.42578125" style="34" customWidth="1"/>
    <col min="6411" max="6411" width="12.5703125" style="34" customWidth="1"/>
    <col min="6412" max="6412" width="1.42578125" style="34" customWidth="1"/>
    <col min="6413" max="6413" width="3.5703125" style="34" customWidth="1"/>
    <col min="6414" max="6414" width="1.5703125" style="34" customWidth="1"/>
    <col min="6415" max="6415" width="14" style="34" customWidth="1"/>
    <col min="6416" max="6416" width="2.42578125" style="34" customWidth="1"/>
    <col min="6417" max="6655" width="9.42578125" style="34"/>
    <col min="6656" max="6656" width="2.5703125" style="34" customWidth="1"/>
    <col min="6657" max="6657" width="6.42578125" style="34" customWidth="1"/>
    <col min="6658" max="6658" width="3.5703125" style="34" customWidth="1"/>
    <col min="6659" max="6659" width="16.5703125" style="34" customWidth="1"/>
    <col min="6660" max="6660" width="3" style="34" customWidth="1"/>
    <col min="6661" max="6661" width="11.42578125" style="34" customWidth="1"/>
    <col min="6662" max="6662" width="1.42578125" style="34" customWidth="1"/>
    <col min="6663" max="6663" width="3.42578125" style="34" customWidth="1"/>
    <col min="6664" max="6664" width="1.42578125" style="34" customWidth="1"/>
    <col min="6665" max="6665" width="12.5703125" style="34" customWidth="1"/>
    <col min="6666" max="6666" width="3.42578125" style="34" customWidth="1"/>
    <col min="6667" max="6667" width="12.5703125" style="34" customWidth="1"/>
    <col min="6668" max="6668" width="1.42578125" style="34" customWidth="1"/>
    <col min="6669" max="6669" width="3.5703125" style="34" customWidth="1"/>
    <col min="6670" max="6670" width="1.5703125" style="34" customWidth="1"/>
    <col min="6671" max="6671" width="14" style="34" customWidth="1"/>
    <col min="6672" max="6672" width="2.42578125" style="34" customWidth="1"/>
    <col min="6673" max="6911" width="9.42578125" style="34"/>
    <col min="6912" max="6912" width="2.5703125" style="34" customWidth="1"/>
    <col min="6913" max="6913" width="6.42578125" style="34" customWidth="1"/>
    <col min="6914" max="6914" width="3.5703125" style="34" customWidth="1"/>
    <col min="6915" max="6915" width="16.5703125" style="34" customWidth="1"/>
    <col min="6916" max="6916" width="3" style="34" customWidth="1"/>
    <col min="6917" max="6917" width="11.42578125" style="34" customWidth="1"/>
    <col min="6918" max="6918" width="1.42578125" style="34" customWidth="1"/>
    <col min="6919" max="6919" width="3.42578125" style="34" customWidth="1"/>
    <col min="6920" max="6920" width="1.42578125" style="34" customWidth="1"/>
    <col min="6921" max="6921" width="12.5703125" style="34" customWidth="1"/>
    <col min="6922" max="6922" width="3.42578125" style="34" customWidth="1"/>
    <col min="6923" max="6923" width="12.5703125" style="34" customWidth="1"/>
    <col min="6924" max="6924" width="1.42578125" style="34" customWidth="1"/>
    <col min="6925" max="6925" width="3.5703125" style="34" customWidth="1"/>
    <col min="6926" max="6926" width="1.5703125" style="34" customWidth="1"/>
    <col min="6927" max="6927" width="14" style="34" customWidth="1"/>
    <col min="6928" max="6928" width="2.42578125" style="34" customWidth="1"/>
    <col min="6929" max="7167" width="9.42578125" style="34"/>
    <col min="7168" max="7168" width="2.5703125" style="34" customWidth="1"/>
    <col min="7169" max="7169" width="6.42578125" style="34" customWidth="1"/>
    <col min="7170" max="7170" width="3.5703125" style="34" customWidth="1"/>
    <col min="7171" max="7171" width="16.5703125" style="34" customWidth="1"/>
    <col min="7172" max="7172" width="3" style="34" customWidth="1"/>
    <col min="7173" max="7173" width="11.42578125" style="34" customWidth="1"/>
    <col min="7174" max="7174" width="1.42578125" style="34" customWidth="1"/>
    <col min="7175" max="7175" width="3.42578125" style="34" customWidth="1"/>
    <col min="7176" max="7176" width="1.42578125" style="34" customWidth="1"/>
    <col min="7177" max="7177" width="12.5703125" style="34" customWidth="1"/>
    <col min="7178" max="7178" width="3.42578125" style="34" customWidth="1"/>
    <col min="7179" max="7179" width="12.5703125" style="34" customWidth="1"/>
    <col min="7180" max="7180" width="1.42578125" style="34" customWidth="1"/>
    <col min="7181" max="7181" width="3.5703125" style="34" customWidth="1"/>
    <col min="7182" max="7182" width="1.5703125" style="34" customWidth="1"/>
    <col min="7183" max="7183" width="14" style="34" customWidth="1"/>
    <col min="7184" max="7184" width="2.42578125" style="34" customWidth="1"/>
    <col min="7185" max="7423" width="9.42578125" style="34"/>
    <col min="7424" max="7424" width="2.5703125" style="34" customWidth="1"/>
    <col min="7425" max="7425" width="6.42578125" style="34" customWidth="1"/>
    <col min="7426" max="7426" width="3.5703125" style="34" customWidth="1"/>
    <col min="7427" max="7427" width="16.5703125" style="34" customWidth="1"/>
    <col min="7428" max="7428" width="3" style="34" customWidth="1"/>
    <col min="7429" max="7429" width="11.42578125" style="34" customWidth="1"/>
    <col min="7430" max="7430" width="1.42578125" style="34" customWidth="1"/>
    <col min="7431" max="7431" width="3.42578125" style="34" customWidth="1"/>
    <col min="7432" max="7432" width="1.42578125" style="34" customWidth="1"/>
    <col min="7433" max="7433" width="12.5703125" style="34" customWidth="1"/>
    <col min="7434" max="7434" width="3.42578125" style="34" customWidth="1"/>
    <col min="7435" max="7435" width="12.5703125" style="34" customWidth="1"/>
    <col min="7436" max="7436" width="1.42578125" style="34" customWidth="1"/>
    <col min="7437" max="7437" width="3.5703125" style="34" customWidth="1"/>
    <col min="7438" max="7438" width="1.5703125" style="34" customWidth="1"/>
    <col min="7439" max="7439" width="14" style="34" customWidth="1"/>
    <col min="7440" max="7440" width="2.42578125" style="34" customWidth="1"/>
    <col min="7441" max="7679" width="9.42578125" style="34"/>
    <col min="7680" max="7680" width="2.5703125" style="34" customWidth="1"/>
    <col min="7681" max="7681" width="6.42578125" style="34" customWidth="1"/>
    <col min="7682" max="7682" width="3.5703125" style="34" customWidth="1"/>
    <col min="7683" max="7683" width="16.5703125" style="34" customWidth="1"/>
    <col min="7684" max="7684" width="3" style="34" customWidth="1"/>
    <col min="7685" max="7685" width="11.42578125" style="34" customWidth="1"/>
    <col min="7686" max="7686" width="1.42578125" style="34" customWidth="1"/>
    <col min="7687" max="7687" width="3.42578125" style="34" customWidth="1"/>
    <col min="7688" max="7688" width="1.42578125" style="34" customWidth="1"/>
    <col min="7689" max="7689" width="12.5703125" style="34" customWidth="1"/>
    <col min="7690" max="7690" width="3.42578125" style="34" customWidth="1"/>
    <col min="7691" max="7691" width="12.5703125" style="34" customWidth="1"/>
    <col min="7692" max="7692" width="1.42578125" style="34" customWidth="1"/>
    <col min="7693" max="7693" width="3.5703125" style="34" customWidth="1"/>
    <col min="7694" max="7694" width="1.5703125" style="34" customWidth="1"/>
    <col min="7695" max="7695" width="14" style="34" customWidth="1"/>
    <col min="7696" max="7696" width="2.42578125" style="34" customWidth="1"/>
    <col min="7697" max="7935" width="9.42578125" style="34"/>
    <col min="7936" max="7936" width="2.5703125" style="34" customWidth="1"/>
    <col min="7937" max="7937" width="6.42578125" style="34" customWidth="1"/>
    <col min="7938" max="7938" width="3.5703125" style="34" customWidth="1"/>
    <col min="7939" max="7939" width="16.5703125" style="34" customWidth="1"/>
    <col min="7940" max="7940" width="3" style="34" customWidth="1"/>
    <col min="7941" max="7941" width="11.42578125" style="34" customWidth="1"/>
    <col min="7942" max="7942" width="1.42578125" style="34" customWidth="1"/>
    <col min="7943" max="7943" width="3.42578125" style="34" customWidth="1"/>
    <col min="7944" max="7944" width="1.42578125" style="34" customWidth="1"/>
    <col min="7945" max="7945" width="12.5703125" style="34" customWidth="1"/>
    <col min="7946" max="7946" width="3.42578125" style="34" customWidth="1"/>
    <col min="7947" max="7947" width="12.5703125" style="34" customWidth="1"/>
    <col min="7948" max="7948" width="1.42578125" style="34" customWidth="1"/>
    <col min="7949" max="7949" width="3.5703125" style="34" customWidth="1"/>
    <col min="7950" max="7950" width="1.5703125" style="34" customWidth="1"/>
    <col min="7951" max="7951" width="14" style="34" customWidth="1"/>
    <col min="7952" max="7952" width="2.42578125" style="34" customWidth="1"/>
    <col min="7953" max="8191" width="9.42578125" style="34"/>
    <col min="8192" max="8192" width="2.5703125" style="34" customWidth="1"/>
    <col min="8193" max="8193" width="6.42578125" style="34" customWidth="1"/>
    <col min="8194" max="8194" width="3.5703125" style="34" customWidth="1"/>
    <col min="8195" max="8195" width="16.5703125" style="34" customWidth="1"/>
    <col min="8196" max="8196" width="3" style="34" customWidth="1"/>
    <col min="8197" max="8197" width="11.42578125" style="34" customWidth="1"/>
    <col min="8198" max="8198" width="1.42578125" style="34" customWidth="1"/>
    <col min="8199" max="8199" width="3.42578125" style="34" customWidth="1"/>
    <col min="8200" max="8200" width="1.42578125" style="34" customWidth="1"/>
    <col min="8201" max="8201" width="12.5703125" style="34" customWidth="1"/>
    <col min="8202" max="8202" width="3.42578125" style="34" customWidth="1"/>
    <col min="8203" max="8203" width="12.5703125" style="34" customWidth="1"/>
    <col min="8204" max="8204" width="1.42578125" style="34" customWidth="1"/>
    <col min="8205" max="8205" width="3.5703125" style="34" customWidth="1"/>
    <col min="8206" max="8206" width="1.5703125" style="34" customWidth="1"/>
    <col min="8207" max="8207" width="14" style="34" customWidth="1"/>
    <col min="8208" max="8208" width="2.42578125" style="34" customWidth="1"/>
    <col min="8209" max="8447" width="9.42578125" style="34"/>
    <col min="8448" max="8448" width="2.5703125" style="34" customWidth="1"/>
    <col min="8449" max="8449" width="6.42578125" style="34" customWidth="1"/>
    <col min="8450" max="8450" width="3.5703125" style="34" customWidth="1"/>
    <col min="8451" max="8451" width="16.5703125" style="34" customWidth="1"/>
    <col min="8452" max="8452" width="3" style="34" customWidth="1"/>
    <col min="8453" max="8453" width="11.42578125" style="34" customWidth="1"/>
    <col min="8454" max="8454" width="1.42578125" style="34" customWidth="1"/>
    <col min="8455" max="8455" width="3.42578125" style="34" customWidth="1"/>
    <col min="8456" max="8456" width="1.42578125" style="34" customWidth="1"/>
    <col min="8457" max="8457" width="12.5703125" style="34" customWidth="1"/>
    <col min="8458" max="8458" width="3.42578125" style="34" customWidth="1"/>
    <col min="8459" max="8459" width="12.5703125" style="34" customWidth="1"/>
    <col min="8460" max="8460" width="1.42578125" style="34" customWidth="1"/>
    <col min="8461" max="8461" width="3.5703125" style="34" customWidth="1"/>
    <col min="8462" max="8462" width="1.5703125" style="34" customWidth="1"/>
    <col min="8463" max="8463" width="14" style="34" customWidth="1"/>
    <col min="8464" max="8464" width="2.42578125" style="34" customWidth="1"/>
    <col min="8465" max="8703" width="9.42578125" style="34"/>
    <col min="8704" max="8704" width="2.5703125" style="34" customWidth="1"/>
    <col min="8705" max="8705" width="6.42578125" style="34" customWidth="1"/>
    <col min="8706" max="8706" width="3.5703125" style="34" customWidth="1"/>
    <col min="8707" max="8707" width="16.5703125" style="34" customWidth="1"/>
    <col min="8708" max="8708" width="3" style="34" customWidth="1"/>
    <col min="8709" max="8709" width="11.42578125" style="34" customWidth="1"/>
    <col min="8710" max="8710" width="1.42578125" style="34" customWidth="1"/>
    <col min="8711" max="8711" width="3.42578125" style="34" customWidth="1"/>
    <col min="8712" max="8712" width="1.42578125" style="34" customWidth="1"/>
    <col min="8713" max="8713" width="12.5703125" style="34" customWidth="1"/>
    <col min="8714" max="8714" width="3.42578125" style="34" customWidth="1"/>
    <col min="8715" max="8715" width="12.5703125" style="34" customWidth="1"/>
    <col min="8716" max="8716" width="1.42578125" style="34" customWidth="1"/>
    <col min="8717" max="8717" width="3.5703125" style="34" customWidth="1"/>
    <col min="8718" max="8718" width="1.5703125" style="34" customWidth="1"/>
    <col min="8719" max="8719" width="14" style="34" customWidth="1"/>
    <col min="8720" max="8720" width="2.42578125" style="34" customWidth="1"/>
    <col min="8721" max="8959" width="9.42578125" style="34"/>
    <col min="8960" max="8960" width="2.5703125" style="34" customWidth="1"/>
    <col min="8961" max="8961" width="6.42578125" style="34" customWidth="1"/>
    <col min="8962" max="8962" width="3.5703125" style="34" customWidth="1"/>
    <col min="8963" max="8963" width="16.5703125" style="34" customWidth="1"/>
    <col min="8964" max="8964" width="3" style="34" customWidth="1"/>
    <col min="8965" max="8965" width="11.42578125" style="34" customWidth="1"/>
    <col min="8966" max="8966" width="1.42578125" style="34" customWidth="1"/>
    <col min="8967" max="8967" width="3.42578125" style="34" customWidth="1"/>
    <col min="8968" max="8968" width="1.42578125" style="34" customWidth="1"/>
    <col min="8969" max="8969" width="12.5703125" style="34" customWidth="1"/>
    <col min="8970" max="8970" width="3.42578125" style="34" customWidth="1"/>
    <col min="8971" max="8971" width="12.5703125" style="34" customWidth="1"/>
    <col min="8972" max="8972" width="1.42578125" style="34" customWidth="1"/>
    <col min="8973" max="8973" width="3.5703125" style="34" customWidth="1"/>
    <col min="8974" max="8974" width="1.5703125" style="34" customWidth="1"/>
    <col min="8975" max="8975" width="14" style="34" customWidth="1"/>
    <col min="8976" max="8976" width="2.42578125" style="34" customWidth="1"/>
    <col min="8977" max="9215" width="9.42578125" style="34"/>
    <col min="9216" max="9216" width="2.5703125" style="34" customWidth="1"/>
    <col min="9217" max="9217" width="6.42578125" style="34" customWidth="1"/>
    <col min="9218" max="9218" width="3.5703125" style="34" customWidth="1"/>
    <col min="9219" max="9219" width="16.5703125" style="34" customWidth="1"/>
    <col min="9220" max="9220" width="3" style="34" customWidth="1"/>
    <col min="9221" max="9221" width="11.42578125" style="34" customWidth="1"/>
    <col min="9222" max="9222" width="1.42578125" style="34" customWidth="1"/>
    <col min="9223" max="9223" width="3.42578125" style="34" customWidth="1"/>
    <col min="9224" max="9224" width="1.42578125" style="34" customWidth="1"/>
    <col min="9225" max="9225" width="12.5703125" style="34" customWidth="1"/>
    <col min="9226" max="9226" width="3.42578125" style="34" customWidth="1"/>
    <col min="9227" max="9227" width="12.5703125" style="34" customWidth="1"/>
    <col min="9228" max="9228" width="1.42578125" style="34" customWidth="1"/>
    <col min="9229" max="9229" width="3.5703125" style="34" customWidth="1"/>
    <col min="9230" max="9230" width="1.5703125" style="34" customWidth="1"/>
    <col min="9231" max="9231" width="14" style="34" customWidth="1"/>
    <col min="9232" max="9232" width="2.42578125" style="34" customWidth="1"/>
    <col min="9233" max="9471" width="9.42578125" style="34"/>
    <col min="9472" max="9472" width="2.5703125" style="34" customWidth="1"/>
    <col min="9473" max="9473" width="6.42578125" style="34" customWidth="1"/>
    <col min="9474" max="9474" width="3.5703125" style="34" customWidth="1"/>
    <col min="9475" max="9475" width="16.5703125" style="34" customWidth="1"/>
    <col min="9476" max="9476" width="3" style="34" customWidth="1"/>
    <col min="9477" max="9477" width="11.42578125" style="34" customWidth="1"/>
    <col min="9478" max="9478" width="1.42578125" style="34" customWidth="1"/>
    <col min="9479" max="9479" width="3.42578125" style="34" customWidth="1"/>
    <col min="9480" max="9480" width="1.42578125" style="34" customWidth="1"/>
    <col min="9481" max="9481" width="12.5703125" style="34" customWidth="1"/>
    <col min="9482" max="9482" width="3.42578125" style="34" customWidth="1"/>
    <col min="9483" max="9483" width="12.5703125" style="34" customWidth="1"/>
    <col min="9484" max="9484" width="1.42578125" style="34" customWidth="1"/>
    <col min="9485" max="9485" width="3.5703125" style="34" customWidth="1"/>
    <col min="9486" max="9486" width="1.5703125" style="34" customWidth="1"/>
    <col min="9487" max="9487" width="14" style="34" customWidth="1"/>
    <col min="9488" max="9488" width="2.42578125" style="34" customWidth="1"/>
    <col min="9489" max="9727" width="9.42578125" style="34"/>
    <col min="9728" max="9728" width="2.5703125" style="34" customWidth="1"/>
    <col min="9729" max="9729" width="6.42578125" style="34" customWidth="1"/>
    <col min="9730" max="9730" width="3.5703125" style="34" customWidth="1"/>
    <col min="9731" max="9731" width="16.5703125" style="34" customWidth="1"/>
    <col min="9732" max="9732" width="3" style="34" customWidth="1"/>
    <col min="9733" max="9733" width="11.42578125" style="34" customWidth="1"/>
    <col min="9734" max="9734" width="1.42578125" style="34" customWidth="1"/>
    <col min="9735" max="9735" width="3.42578125" style="34" customWidth="1"/>
    <col min="9736" max="9736" width="1.42578125" style="34" customWidth="1"/>
    <col min="9737" max="9737" width="12.5703125" style="34" customWidth="1"/>
    <col min="9738" max="9738" width="3.42578125" style="34" customWidth="1"/>
    <col min="9739" max="9739" width="12.5703125" style="34" customWidth="1"/>
    <col min="9740" max="9740" width="1.42578125" style="34" customWidth="1"/>
    <col min="9741" max="9741" width="3.5703125" style="34" customWidth="1"/>
    <col min="9742" max="9742" width="1.5703125" style="34" customWidth="1"/>
    <col min="9743" max="9743" width="14" style="34" customWidth="1"/>
    <col min="9744" max="9744" width="2.42578125" style="34" customWidth="1"/>
    <col min="9745" max="9983" width="9.42578125" style="34"/>
    <col min="9984" max="9984" width="2.5703125" style="34" customWidth="1"/>
    <col min="9985" max="9985" width="6.42578125" style="34" customWidth="1"/>
    <col min="9986" max="9986" width="3.5703125" style="34" customWidth="1"/>
    <col min="9987" max="9987" width="16.5703125" style="34" customWidth="1"/>
    <col min="9988" max="9988" width="3" style="34" customWidth="1"/>
    <col min="9989" max="9989" width="11.42578125" style="34" customWidth="1"/>
    <col min="9990" max="9990" width="1.42578125" style="34" customWidth="1"/>
    <col min="9991" max="9991" width="3.42578125" style="34" customWidth="1"/>
    <col min="9992" max="9992" width="1.42578125" style="34" customWidth="1"/>
    <col min="9993" max="9993" width="12.5703125" style="34" customWidth="1"/>
    <col min="9994" max="9994" width="3.42578125" style="34" customWidth="1"/>
    <col min="9995" max="9995" width="12.5703125" style="34" customWidth="1"/>
    <col min="9996" max="9996" width="1.42578125" style="34" customWidth="1"/>
    <col min="9997" max="9997" width="3.5703125" style="34" customWidth="1"/>
    <col min="9998" max="9998" width="1.5703125" style="34" customWidth="1"/>
    <col min="9999" max="9999" width="14" style="34" customWidth="1"/>
    <col min="10000" max="10000" width="2.42578125" style="34" customWidth="1"/>
    <col min="10001" max="10239" width="9.42578125" style="34"/>
    <col min="10240" max="10240" width="2.5703125" style="34" customWidth="1"/>
    <col min="10241" max="10241" width="6.42578125" style="34" customWidth="1"/>
    <col min="10242" max="10242" width="3.5703125" style="34" customWidth="1"/>
    <col min="10243" max="10243" width="16.5703125" style="34" customWidth="1"/>
    <col min="10244" max="10244" width="3" style="34" customWidth="1"/>
    <col min="10245" max="10245" width="11.42578125" style="34" customWidth="1"/>
    <col min="10246" max="10246" width="1.42578125" style="34" customWidth="1"/>
    <col min="10247" max="10247" width="3.42578125" style="34" customWidth="1"/>
    <col min="10248" max="10248" width="1.42578125" style="34" customWidth="1"/>
    <col min="10249" max="10249" width="12.5703125" style="34" customWidth="1"/>
    <col min="10250" max="10250" width="3.42578125" style="34" customWidth="1"/>
    <col min="10251" max="10251" width="12.5703125" style="34" customWidth="1"/>
    <col min="10252" max="10252" width="1.42578125" style="34" customWidth="1"/>
    <col min="10253" max="10253" width="3.5703125" style="34" customWidth="1"/>
    <col min="10254" max="10254" width="1.5703125" style="34" customWidth="1"/>
    <col min="10255" max="10255" width="14" style="34" customWidth="1"/>
    <col min="10256" max="10256" width="2.42578125" style="34" customWidth="1"/>
    <col min="10257" max="10495" width="9.42578125" style="34"/>
    <col min="10496" max="10496" width="2.5703125" style="34" customWidth="1"/>
    <col min="10497" max="10497" width="6.42578125" style="34" customWidth="1"/>
    <col min="10498" max="10498" width="3.5703125" style="34" customWidth="1"/>
    <col min="10499" max="10499" width="16.5703125" style="34" customWidth="1"/>
    <col min="10500" max="10500" width="3" style="34" customWidth="1"/>
    <col min="10501" max="10501" width="11.42578125" style="34" customWidth="1"/>
    <col min="10502" max="10502" width="1.42578125" style="34" customWidth="1"/>
    <col min="10503" max="10503" width="3.42578125" style="34" customWidth="1"/>
    <col min="10504" max="10504" width="1.42578125" style="34" customWidth="1"/>
    <col min="10505" max="10505" width="12.5703125" style="34" customWidth="1"/>
    <col min="10506" max="10506" width="3.42578125" style="34" customWidth="1"/>
    <col min="10507" max="10507" width="12.5703125" style="34" customWidth="1"/>
    <col min="10508" max="10508" width="1.42578125" style="34" customWidth="1"/>
    <col min="10509" max="10509" width="3.5703125" style="34" customWidth="1"/>
    <col min="10510" max="10510" width="1.5703125" style="34" customWidth="1"/>
    <col min="10511" max="10511" width="14" style="34" customWidth="1"/>
    <col min="10512" max="10512" width="2.42578125" style="34" customWidth="1"/>
    <col min="10513" max="10751" width="9.42578125" style="34"/>
    <col min="10752" max="10752" width="2.5703125" style="34" customWidth="1"/>
    <col min="10753" max="10753" width="6.42578125" style="34" customWidth="1"/>
    <col min="10754" max="10754" width="3.5703125" style="34" customWidth="1"/>
    <col min="10755" max="10755" width="16.5703125" style="34" customWidth="1"/>
    <col min="10756" max="10756" width="3" style="34" customWidth="1"/>
    <col min="10757" max="10757" width="11.42578125" style="34" customWidth="1"/>
    <col min="10758" max="10758" width="1.42578125" style="34" customWidth="1"/>
    <col min="10759" max="10759" width="3.42578125" style="34" customWidth="1"/>
    <col min="10760" max="10760" width="1.42578125" style="34" customWidth="1"/>
    <col min="10761" max="10761" width="12.5703125" style="34" customWidth="1"/>
    <col min="10762" max="10762" width="3.42578125" style="34" customWidth="1"/>
    <col min="10763" max="10763" width="12.5703125" style="34" customWidth="1"/>
    <col min="10764" max="10764" width="1.42578125" style="34" customWidth="1"/>
    <col min="10765" max="10765" width="3.5703125" style="34" customWidth="1"/>
    <col min="10766" max="10766" width="1.5703125" style="34" customWidth="1"/>
    <col min="10767" max="10767" width="14" style="34" customWidth="1"/>
    <col min="10768" max="10768" width="2.42578125" style="34" customWidth="1"/>
    <col min="10769" max="11007" width="9.42578125" style="34"/>
    <col min="11008" max="11008" width="2.5703125" style="34" customWidth="1"/>
    <col min="11009" max="11009" width="6.42578125" style="34" customWidth="1"/>
    <col min="11010" max="11010" width="3.5703125" style="34" customWidth="1"/>
    <col min="11011" max="11011" width="16.5703125" style="34" customWidth="1"/>
    <col min="11012" max="11012" width="3" style="34" customWidth="1"/>
    <col min="11013" max="11013" width="11.42578125" style="34" customWidth="1"/>
    <col min="11014" max="11014" width="1.42578125" style="34" customWidth="1"/>
    <col min="11015" max="11015" width="3.42578125" style="34" customWidth="1"/>
    <col min="11016" max="11016" width="1.42578125" style="34" customWidth="1"/>
    <col min="11017" max="11017" width="12.5703125" style="34" customWidth="1"/>
    <col min="11018" max="11018" width="3.42578125" style="34" customWidth="1"/>
    <col min="11019" max="11019" width="12.5703125" style="34" customWidth="1"/>
    <col min="11020" max="11020" width="1.42578125" style="34" customWidth="1"/>
    <col min="11021" max="11021" width="3.5703125" style="34" customWidth="1"/>
    <col min="11022" max="11022" width="1.5703125" style="34" customWidth="1"/>
    <col min="11023" max="11023" width="14" style="34" customWidth="1"/>
    <col min="11024" max="11024" width="2.42578125" style="34" customWidth="1"/>
    <col min="11025" max="11263" width="9.42578125" style="34"/>
    <col min="11264" max="11264" width="2.5703125" style="34" customWidth="1"/>
    <col min="11265" max="11265" width="6.42578125" style="34" customWidth="1"/>
    <col min="11266" max="11266" width="3.5703125" style="34" customWidth="1"/>
    <col min="11267" max="11267" width="16.5703125" style="34" customWidth="1"/>
    <col min="11268" max="11268" width="3" style="34" customWidth="1"/>
    <col min="11269" max="11269" width="11.42578125" style="34" customWidth="1"/>
    <col min="11270" max="11270" width="1.42578125" style="34" customWidth="1"/>
    <col min="11271" max="11271" width="3.42578125" style="34" customWidth="1"/>
    <col min="11272" max="11272" width="1.42578125" style="34" customWidth="1"/>
    <col min="11273" max="11273" width="12.5703125" style="34" customWidth="1"/>
    <col min="11274" max="11274" width="3.42578125" style="34" customWidth="1"/>
    <col min="11275" max="11275" width="12.5703125" style="34" customWidth="1"/>
    <col min="11276" max="11276" width="1.42578125" style="34" customWidth="1"/>
    <col min="11277" max="11277" width="3.5703125" style="34" customWidth="1"/>
    <col min="11278" max="11278" width="1.5703125" style="34" customWidth="1"/>
    <col min="11279" max="11279" width="14" style="34" customWidth="1"/>
    <col min="11280" max="11280" width="2.42578125" style="34" customWidth="1"/>
    <col min="11281" max="11519" width="9.42578125" style="34"/>
    <col min="11520" max="11520" width="2.5703125" style="34" customWidth="1"/>
    <col min="11521" max="11521" width="6.42578125" style="34" customWidth="1"/>
    <col min="11522" max="11522" width="3.5703125" style="34" customWidth="1"/>
    <col min="11523" max="11523" width="16.5703125" style="34" customWidth="1"/>
    <col min="11524" max="11524" width="3" style="34" customWidth="1"/>
    <col min="11525" max="11525" width="11.42578125" style="34" customWidth="1"/>
    <col min="11526" max="11526" width="1.42578125" style="34" customWidth="1"/>
    <col min="11527" max="11527" width="3.42578125" style="34" customWidth="1"/>
    <col min="11528" max="11528" width="1.42578125" style="34" customWidth="1"/>
    <col min="11529" max="11529" width="12.5703125" style="34" customWidth="1"/>
    <col min="11530" max="11530" width="3.42578125" style="34" customWidth="1"/>
    <col min="11531" max="11531" width="12.5703125" style="34" customWidth="1"/>
    <col min="11532" max="11532" width="1.42578125" style="34" customWidth="1"/>
    <col min="11533" max="11533" width="3.5703125" style="34" customWidth="1"/>
    <col min="11534" max="11534" width="1.5703125" style="34" customWidth="1"/>
    <col min="11535" max="11535" width="14" style="34" customWidth="1"/>
    <col min="11536" max="11536" width="2.42578125" style="34" customWidth="1"/>
    <col min="11537" max="11775" width="9.42578125" style="34"/>
    <col min="11776" max="11776" width="2.5703125" style="34" customWidth="1"/>
    <col min="11777" max="11777" width="6.42578125" style="34" customWidth="1"/>
    <col min="11778" max="11778" width="3.5703125" style="34" customWidth="1"/>
    <col min="11779" max="11779" width="16.5703125" style="34" customWidth="1"/>
    <col min="11780" max="11780" width="3" style="34" customWidth="1"/>
    <col min="11781" max="11781" width="11.42578125" style="34" customWidth="1"/>
    <col min="11782" max="11782" width="1.42578125" style="34" customWidth="1"/>
    <col min="11783" max="11783" width="3.42578125" style="34" customWidth="1"/>
    <col min="11784" max="11784" width="1.42578125" style="34" customWidth="1"/>
    <col min="11785" max="11785" width="12.5703125" style="34" customWidth="1"/>
    <col min="11786" max="11786" width="3.42578125" style="34" customWidth="1"/>
    <col min="11787" max="11787" width="12.5703125" style="34" customWidth="1"/>
    <col min="11788" max="11788" width="1.42578125" style="34" customWidth="1"/>
    <col min="11789" max="11789" width="3.5703125" style="34" customWidth="1"/>
    <col min="11790" max="11790" width="1.5703125" style="34" customWidth="1"/>
    <col min="11791" max="11791" width="14" style="34" customWidth="1"/>
    <col min="11792" max="11792" width="2.42578125" style="34" customWidth="1"/>
    <col min="11793" max="12031" width="9.42578125" style="34"/>
    <col min="12032" max="12032" width="2.5703125" style="34" customWidth="1"/>
    <col min="12033" max="12033" width="6.42578125" style="34" customWidth="1"/>
    <col min="12034" max="12034" width="3.5703125" style="34" customWidth="1"/>
    <col min="12035" max="12035" width="16.5703125" style="34" customWidth="1"/>
    <col min="12036" max="12036" width="3" style="34" customWidth="1"/>
    <col min="12037" max="12037" width="11.42578125" style="34" customWidth="1"/>
    <col min="12038" max="12038" width="1.42578125" style="34" customWidth="1"/>
    <col min="12039" max="12039" width="3.42578125" style="34" customWidth="1"/>
    <col min="12040" max="12040" width="1.42578125" style="34" customWidth="1"/>
    <col min="12041" max="12041" width="12.5703125" style="34" customWidth="1"/>
    <col min="12042" max="12042" width="3.42578125" style="34" customWidth="1"/>
    <col min="12043" max="12043" width="12.5703125" style="34" customWidth="1"/>
    <col min="12044" max="12044" width="1.42578125" style="34" customWidth="1"/>
    <col min="12045" max="12045" width="3.5703125" style="34" customWidth="1"/>
    <col min="12046" max="12046" width="1.5703125" style="34" customWidth="1"/>
    <col min="12047" max="12047" width="14" style="34" customWidth="1"/>
    <col min="12048" max="12048" width="2.42578125" style="34" customWidth="1"/>
    <col min="12049" max="12287" width="9.42578125" style="34"/>
    <col min="12288" max="12288" width="2.5703125" style="34" customWidth="1"/>
    <col min="12289" max="12289" width="6.42578125" style="34" customWidth="1"/>
    <col min="12290" max="12290" width="3.5703125" style="34" customWidth="1"/>
    <col min="12291" max="12291" width="16.5703125" style="34" customWidth="1"/>
    <col min="12292" max="12292" width="3" style="34" customWidth="1"/>
    <col min="12293" max="12293" width="11.42578125" style="34" customWidth="1"/>
    <col min="12294" max="12294" width="1.42578125" style="34" customWidth="1"/>
    <col min="12295" max="12295" width="3.42578125" style="34" customWidth="1"/>
    <col min="12296" max="12296" width="1.42578125" style="34" customWidth="1"/>
    <col min="12297" max="12297" width="12.5703125" style="34" customWidth="1"/>
    <col min="12298" max="12298" width="3.42578125" style="34" customWidth="1"/>
    <col min="12299" max="12299" width="12.5703125" style="34" customWidth="1"/>
    <col min="12300" max="12300" width="1.42578125" style="34" customWidth="1"/>
    <col min="12301" max="12301" width="3.5703125" style="34" customWidth="1"/>
    <col min="12302" max="12302" width="1.5703125" style="34" customWidth="1"/>
    <col min="12303" max="12303" width="14" style="34" customWidth="1"/>
    <col min="12304" max="12304" width="2.42578125" style="34" customWidth="1"/>
    <col min="12305" max="12543" width="9.42578125" style="34"/>
    <col min="12544" max="12544" width="2.5703125" style="34" customWidth="1"/>
    <col min="12545" max="12545" width="6.42578125" style="34" customWidth="1"/>
    <col min="12546" max="12546" width="3.5703125" style="34" customWidth="1"/>
    <col min="12547" max="12547" width="16.5703125" style="34" customWidth="1"/>
    <col min="12548" max="12548" width="3" style="34" customWidth="1"/>
    <col min="12549" max="12549" width="11.42578125" style="34" customWidth="1"/>
    <col min="12550" max="12550" width="1.42578125" style="34" customWidth="1"/>
    <col min="12551" max="12551" width="3.42578125" style="34" customWidth="1"/>
    <col min="12552" max="12552" width="1.42578125" style="34" customWidth="1"/>
    <col min="12553" max="12553" width="12.5703125" style="34" customWidth="1"/>
    <col min="12554" max="12554" width="3.42578125" style="34" customWidth="1"/>
    <col min="12555" max="12555" width="12.5703125" style="34" customWidth="1"/>
    <col min="12556" max="12556" width="1.42578125" style="34" customWidth="1"/>
    <col min="12557" max="12557" width="3.5703125" style="34" customWidth="1"/>
    <col min="12558" max="12558" width="1.5703125" style="34" customWidth="1"/>
    <col min="12559" max="12559" width="14" style="34" customWidth="1"/>
    <col min="12560" max="12560" width="2.42578125" style="34" customWidth="1"/>
    <col min="12561" max="12799" width="9.42578125" style="34"/>
    <col min="12800" max="12800" width="2.5703125" style="34" customWidth="1"/>
    <col min="12801" max="12801" width="6.42578125" style="34" customWidth="1"/>
    <col min="12802" max="12802" width="3.5703125" style="34" customWidth="1"/>
    <col min="12803" max="12803" width="16.5703125" style="34" customWidth="1"/>
    <col min="12804" max="12804" width="3" style="34" customWidth="1"/>
    <col min="12805" max="12805" width="11.42578125" style="34" customWidth="1"/>
    <col min="12806" max="12806" width="1.42578125" style="34" customWidth="1"/>
    <col min="12807" max="12807" width="3.42578125" style="34" customWidth="1"/>
    <col min="12808" max="12808" width="1.42578125" style="34" customWidth="1"/>
    <col min="12809" max="12809" width="12.5703125" style="34" customWidth="1"/>
    <col min="12810" max="12810" width="3.42578125" style="34" customWidth="1"/>
    <col min="12811" max="12811" width="12.5703125" style="34" customWidth="1"/>
    <col min="12812" max="12812" width="1.42578125" style="34" customWidth="1"/>
    <col min="12813" max="12813" width="3.5703125" style="34" customWidth="1"/>
    <col min="12814" max="12814" width="1.5703125" style="34" customWidth="1"/>
    <col min="12815" max="12815" width="14" style="34" customWidth="1"/>
    <col min="12816" max="12816" width="2.42578125" style="34" customWidth="1"/>
    <col min="12817" max="13055" width="9.42578125" style="34"/>
    <col min="13056" max="13056" width="2.5703125" style="34" customWidth="1"/>
    <col min="13057" max="13057" width="6.42578125" style="34" customWidth="1"/>
    <col min="13058" max="13058" width="3.5703125" style="34" customWidth="1"/>
    <col min="13059" max="13059" width="16.5703125" style="34" customWidth="1"/>
    <col min="13060" max="13060" width="3" style="34" customWidth="1"/>
    <col min="13061" max="13061" width="11.42578125" style="34" customWidth="1"/>
    <col min="13062" max="13062" width="1.42578125" style="34" customWidth="1"/>
    <col min="13063" max="13063" width="3.42578125" style="34" customWidth="1"/>
    <col min="13064" max="13064" width="1.42578125" style="34" customWidth="1"/>
    <col min="13065" max="13065" width="12.5703125" style="34" customWidth="1"/>
    <col min="13066" max="13066" width="3.42578125" style="34" customWidth="1"/>
    <col min="13067" max="13067" width="12.5703125" style="34" customWidth="1"/>
    <col min="13068" max="13068" width="1.42578125" style="34" customWidth="1"/>
    <col min="13069" max="13069" width="3.5703125" style="34" customWidth="1"/>
    <col min="13070" max="13070" width="1.5703125" style="34" customWidth="1"/>
    <col min="13071" max="13071" width="14" style="34" customWidth="1"/>
    <col min="13072" max="13072" width="2.42578125" style="34" customWidth="1"/>
    <col min="13073" max="13311" width="9.42578125" style="34"/>
    <col min="13312" max="13312" width="2.5703125" style="34" customWidth="1"/>
    <col min="13313" max="13313" width="6.42578125" style="34" customWidth="1"/>
    <col min="13314" max="13314" width="3.5703125" style="34" customWidth="1"/>
    <col min="13315" max="13315" width="16.5703125" style="34" customWidth="1"/>
    <col min="13316" max="13316" width="3" style="34" customWidth="1"/>
    <col min="13317" max="13317" width="11.42578125" style="34" customWidth="1"/>
    <col min="13318" max="13318" width="1.42578125" style="34" customWidth="1"/>
    <col min="13319" max="13319" width="3.42578125" style="34" customWidth="1"/>
    <col min="13320" max="13320" width="1.42578125" style="34" customWidth="1"/>
    <col min="13321" max="13321" width="12.5703125" style="34" customWidth="1"/>
    <col min="13322" max="13322" width="3.42578125" style="34" customWidth="1"/>
    <col min="13323" max="13323" width="12.5703125" style="34" customWidth="1"/>
    <col min="13324" max="13324" width="1.42578125" style="34" customWidth="1"/>
    <col min="13325" max="13325" width="3.5703125" style="34" customWidth="1"/>
    <col min="13326" max="13326" width="1.5703125" style="34" customWidth="1"/>
    <col min="13327" max="13327" width="14" style="34" customWidth="1"/>
    <col min="13328" max="13328" width="2.42578125" style="34" customWidth="1"/>
    <col min="13329" max="13567" width="9.42578125" style="34"/>
    <col min="13568" max="13568" width="2.5703125" style="34" customWidth="1"/>
    <col min="13569" max="13569" width="6.42578125" style="34" customWidth="1"/>
    <col min="13570" max="13570" width="3.5703125" style="34" customWidth="1"/>
    <col min="13571" max="13571" width="16.5703125" style="34" customWidth="1"/>
    <col min="13572" max="13572" width="3" style="34" customWidth="1"/>
    <col min="13573" max="13573" width="11.42578125" style="34" customWidth="1"/>
    <col min="13574" max="13574" width="1.42578125" style="34" customWidth="1"/>
    <col min="13575" max="13575" width="3.42578125" style="34" customWidth="1"/>
    <col min="13576" max="13576" width="1.42578125" style="34" customWidth="1"/>
    <col min="13577" max="13577" width="12.5703125" style="34" customWidth="1"/>
    <col min="13578" max="13578" width="3.42578125" style="34" customWidth="1"/>
    <col min="13579" max="13579" width="12.5703125" style="34" customWidth="1"/>
    <col min="13580" max="13580" width="1.42578125" style="34" customWidth="1"/>
    <col min="13581" max="13581" width="3.5703125" style="34" customWidth="1"/>
    <col min="13582" max="13582" width="1.5703125" style="34" customWidth="1"/>
    <col min="13583" max="13583" width="14" style="34" customWidth="1"/>
    <col min="13584" max="13584" width="2.42578125" style="34" customWidth="1"/>
    <col min="13585" max="13823" width="9.42578125" style="34"/>
    <col min="13824" max="13824" width="2.5703125" style="34" customWidth="1"/>
    <col min="13825" max="13825" width="6.42578125" style="34" customWidth="1"/>
    <col min="13826" max="13826" width="3.5703125" style="34" customWidth="1"/>
    <col min="13827" max="13827" width="16.5703125" style="34" customWidth="1"/>
    <col min="13828" max="13828" width="3" style="34" customWidth="1"/>
    <col min="13829" max="13829" width="11.42578125" style="34" customWidth="1"/>
    <col min="13830" max="13830" width="1.42578125" style="34" customWidth="1"/>
    <col min="13831" max="13831" width="3.42578125" style="34" customWidth="1"/>
    <col min="13832" max="13832" width="1.42578125" style="34" customWidth="1"/>
    <col min="13833" max="13833" width="12.5703125" style="34" customWidth="1"/>
    <col min="13834" max="13834" width="3.42578125" style="34" customWidth="1"/>
    <col min="13835" max="13835" width="12.5703125" style="34" customWidth="1"/>
    <col min="13836" max="13836" width="1.42578125" style="34" customWidth="1"/>
    <col min="13837" max="13837" width="3.5703125" style="34" customWidth="1"/>
    <col min="13838" max="13838" width="1.5703125" style="34" customWidth="1"/>
    <col min="13839" max="13839" width="14" style="34" customWidth="1"/>
    <col min="13840" max="13840" width="2.42578125" style="34" customWidth="1"/>
    <col min="13841" max="14079" width="9.42578125" style="34"/>
    <col min="14080" max="14080" width="2.5703125" style="34" customWidth="1"/>
    <col min="14081" max="14081" width="6.42578125" style="34" customWidth="1"/>
    <col min="14082" max="14082" width="3.5703125" style="34" customWidth="1"/>
    <col min="14083" max="14083" width="16.5703125" style="34" customWidth="1"/>
    <col min="14084" max="14084" width="3" style="34" customWidth="1"/>
    <col min="14085" max="14085" width="11.42578125" style="34" customWidth="1"/>
    <col min="14086" max="14086" width="1.42578125" style="34" customWidth="1"/>
    <col min="14087" max="14087" width="3.42578125" style="34" customWidth="1"/>
    <col min="14088" max="14088" width="1.42578125" style="34" customWidth="1"/>
    <col min="14089" max="14089" width="12.5703125" style="34" customWidth="1"/>
    <col min="14090" max="14090" width="3.42578125" style="34" customWidth="1"/>
    <col min="14091" max="14091" width="12.5703125" style="34" customWidth="1"/>
    <col min="14092" max="14092" width="1.42578125" style="34" customWidth="1"/>
    <col min="14093" max="14093" width="3.5703125" style="34" customWidth="1"/>
    <col min="14094" max="14094" width="1.5703125" style="34" customWidth="1"/>
    <col min="14095" max="14095" width="14" style="34" customWidth="1"/>
    <col min="14096" max="14096" width="2.42578125" style="34" customWidth="1"/>
    <col min="14097" max="14335" width="9.42578125" style="34"/>
    <col min="14336" max="14336" width="2.5703125" style="34" customWidth="1"/>
    <col min="14337" max="14337" width="6.42578125" style="34" customWidth="1"/>
    <col min="14338" max="14338" width="3.5703125" style="34" customWidth="1"/>
    <col min="14339" max="14339" width="16.5703125" style="34" customWidth="1"/>
    <col min="14340" max="14340" width="3" style="34" customWidth="1"/>
    <col min="14341" max="14341" width="11.42578125" style="34" customWidth="1"/>
    <col min="14342" max="14342" width="1.42578125" style="34" customWidth="1"/>
    <col min="14343" max="14343" width="3.42578125" style="34" customWidth="1"/>
    <col min="14344" max="14344" width="1.42578125" style="34" customWidth="1"/>
    <col min="14345" max="14345" width="12.5703125" style="34" customWidth="1"/>
    <col min="14346" max="14346" width="3.42578125" style="34" customWidth="1"/>
    <col min="14347" max="14347" width="12.5703125" style="34" customWidth="1"/>
    <col min="14348" max="14348" width="1.42578125" style="34" customWidth="1"/>
    <col min="14349" max="14349" width="3.5703125" style="34" customWidth="1"/>
    <col min="14350" max="14350" width="1.5703125" style="34" customWidth="1"/>
    <col min="14351" max="14351" width="14" style="34" customWidth="1"/>
    <col min="14352" max="14352" width="2.42578125" style="34" customWidth="1"/>
    <col min="14353" max="14591" width="9.42578125" style="34"/>
    <col min="14592" max="14592" width="2.5703125" style="34" customWidth="1"/>
    <col min="14593" max="14593" width="6.42578125" style="34" customWidth="1"/>
    <col min="14594" max="14594" width="3.5703125" style="34" customWidth="1"/>
    <col min="14595" max="14595" width="16.5703125" style="34" customWidth="1"/>
    <col min="14596" max="14596" width="3" style="34" customWidth="1"/>
    <col min="14597" max="14597" width="11.42578125" style="34" customWidth="1"/>
    <col min="14598" max="14598" width="1.42578125" style="34" customWidth="1"/>
    <col min="14599" max="14599" width="3.42578125" style="34" customWidth="1"/>
    <col min="14600" max="14600" width="1.42578125" style="34" customWidth="1"/>
    <col min="14601" max="14601" width="12.5703125" style="34" customWidth="1"/>
    <col min="14602" max="14602" width="3.42578125" style="34" customWidth="1"/>
    <col min="14603" max="14603" width="12.5703125" style="34" customWidth="1"/>
    <col min="14604" max="14604" width="1.42578125" style="34" customWidth="1"/>
    <col min="14605" max="14605" width="3.5703125" style="34" customWidth="1"/>
    <col min="14606" max="14606" width="1.5703125" style="34" customWidth="1"/>
    <col min="14607" max="14607" width="14" style="34" customWidth="1"/>
    <col min="14608" max="14608" width="2.42578125" style="34" customWidth="1"/>
    <col min="14609" max="14847" width="9.42578125" style="34"/>
    <col min="14848" max="14848" width="2.5703125" style="34" customWidth="1"/>
    <col min="14849" max="14849" width="6.42578125" style="34" customWidth="1"/>
    <col min="14850" max="14850" width="3.5703125" style="34" customWidth="1"/>
    <col min="14851" max="14851" width="16.5703125" style="34" customWidth="1"/>
    <col min="14852" max="14852" width="3" style="34" customWidth="1"/>
    <col min="14853" max="14853" width="11.42578125" style="34" customWidth="1"/>
    <col min="14854" max="14854" width="1.42578125" style="34" customWidth="1"/>
    <col min="14855" max="14855" width="3.42578125" style="34" customWidth="1"/>
    <col min="14856" max="14856" width="1.42578125" style="34" customWidth="1"/>
    <col min="14857" max="14857" width="12.5703125" style="34" customWidth="1"/>
    <col min="14858" max="14858" width="3.42578125" style="34" customWidth="1"/>
    <col min="14859" max="14859" width="12.5703125" style="34" customWidth="1"/>
    <col min="14860" max="14860" width="1.42578125" style="34" customWidth="1"/>
    <col min="14861" max="14861" width="3.5703125" style="34" customWidth="1"/>
    <col min="14862" max="14862" width="1.5703125" style="34" customWidth="1"/>
    <col min="14863" max="14863" width="14" style="34" customWidth="1"/>
    <col min="14864" max="14864" width="2.42578125" style="34" customWidth="1"/>
    <col min="14865" max="15103" width="9.42578125" style="34"/>
    <col min="15104" max="15104" width="2.5703125" style="34" customWidth="1"/>
    <col min="15105" max="15105" width="6.42578125" style="34" customWidth="1"/>
    <col min="15106" max="15106" width="3.5703125" style="34" customWidth="1"/>
    <col min="15107" max="15107" width="16.5703125" style="34" customWidth="1"/>
    <col min="15108" max="15108" width="3" style="34" customWidth="1"/>
    <col min="15109" max="15109" width="11.42578125" style="34" customWidth="1"/>
    <col min="15110" max="15110" width="1.42578125" style="34" customWidth="1"/>
    <col min="15111" max="15111" width="3.42578125" style="34" customWidth="1"/>
    <col min="15112" max="15112" width="1.42578125" style="34" customWidth="1"/>
    <col min="15113" max="15113" width="12.5703125" style="34" customWidth="1"/>
    <col min="15114" max="15114" width="3.42578125" style="34" customWidth="1"/>
    <col min="15115" max="15115" width="12.5703125" style="34" customWidth="1"/>
    <col min="15116" max="15116" width="1.42578125" style="34" customWidth="1"/>
    <col min="15117" max="15117" width="3.5703125" style="34" customWidth="1"/>
    <col min="15118" max="15118" width="1.5703125" style="34" customWidth="1"/>
    <col min="15119" max="15119" width="14" style="34" customWidth="1"/>
    <col min="15120" max="15120" width="2.42578125" style="34" customWidth="1"/>
    <col min="15121" max="15359" width="9.42578125" style="34"/>
    <col min="15360" max="15360" width="2.5703125" style="34" customWidth="1"/>
    <col min="15361" max="15361" width="6.42578125" style="34" customWidth="1"/>
    <col min="15362" max="15362" width="3.5703125" style="34" customWidth="1"/>
    <col min="15363" max="15363" width="16.5703125" style="34" customWidth="1"/>
    <col min="15364" max="15364" width="3" style="34" customWidth="1"/>
    <col min="15365" max="15365" width="11.42578125" style="34" customWidth="1"/>
    <col min="15366" max="15366" width="1.42578125" style="34" customWidth="1"/>
    <col min="15367" max="15367" width="3.42578125" style="34" customWidth="1"/>
    <col min="15368" max="15368" width="1.42578125" style="34" customWidth="1"/>
    <col min="15369" max="15369" width="12.5703125" style="34" customWidth="1"/>
    <col min="15370" max="15370" width="3.42578125" style="34" customWidth="1"/>
    <col min="15371" max="15371" width="12.5703125" style="34" customWidth="1"/>
    <col min="15372" max="15372" width="1.42578125" style="34" customWidth="1"/>
    <col min="15373" max="15373" width="3.5703125" style="34" customWidth="1"/>
    <col min="15374" max="15374" width="1.5703125" style="34" customWidth="1"/>
    <col min="15375" max="15375" width="14" style="34" customWidth="1"/>
    <col min="15376" max="15376" width="2.42578125" style="34" customWidth="1"/>
    <col min="15377" max="15615" width="9.42578125" style="34"/>
    <col min="15616" max="15616" width="2.5703125" style="34" customWidth="1"/>
    <col min="15617" max="15617" width="6.42578125" style="34" customWidth="1"/>
    <col min="15618" max="15618" width="3.5703125" style="34" customWidth="1"/>
    <col min="15619" max="15619" width="16.5703125" style="34" customWidth="1"/>
    <col min="15620" max="15620" width="3" style="34" customWidth="1"/>
    <col min="15621" max="15621" width="11.42578125" style="34" customWidth="1"/>
    <col min="15622" max="15622" width="1.42578125" style="34" customWidth="1"/>
    <col min="15623" max="15623" width="3.42578125" style="34" customWidth="1"/>
    <col min="15624" max="15624" width="1.42578125" style="34" customWidth="1"/>
    <col min="15625" max="15625" width="12.5703125" style="34" customWidth="1"/>
    <col min="15626" max="15626" width="3.42578125" style="34" customWidth="1"/>
    <col min="15627" max="15627" width="12.5703125" style="34" customWidth="1"/>
    <col min="15628" max="15628" width="1.42578125" style="34" customWidth="1"/>
    <col min="15629" max="15629" width="3.5703125" style="34" customWidth="1"/>
    <col min="15630" max="15630" width="1.5703125" style="34" customWidth="1"/>
    <col min="15631" max="15631" width="14" style="34" customWidth="1"/>
    <col min="15632" max="15632" width="2.42578125" style="34" customWidth="1"/>
    <col min="15633" max="15871" width="9.42578125" style="34"/>
    <col min="15872" max="15872" width="2.5703125" style="34" customWidth="1"/>
    <col min="15873" max="15873" width="6.42578125" style="34" customWidth="1"/>
    <col min="15874" max="15874" width="3.5703125" style="34" customWidth="1"/>
    <col min="15875" max="15875" width="16.5703125" style="34" customWidth="1"/>
    <col min="15876" max="15876" width="3" style="34" customWidth="1"/>
    <col min="15877" max="15877" width="11.42578125" style="34" customWidth="1"/>
    <col min="15878" max="15878" width="1.42578125" style="34" customWidth="1"/>
    <col min="15879" max="15879" width="3.42578125" style="34" customWidth="1"/>
    <col min="15880" max="15880" width="1.42578125" style="34" customWidth="1"/>
    <col min="15881" max="15881" width="12.5703125" style="34" customWidth="1"/>
    <col min="15882" max="15882" width="3.42578125" style="34" customWidth="1"/>
    <col min="15883" max="15883" width="12.5703125" style="34" customWidth="1"/>
    <col min="15884" max="15884" width="1.42578125" style="34" customWidth="1"/>
    <col min="15885" max="15885" width="3.5703125" style="34" customWidth="1"/>
    <col min="15886" max="15886" width="1.5703125" style="34" customWidth="1"/>
    <col min="15887" max="15887" width="14" style="34" customWidth="1"/>
    <col min="15888" max="15888" width="2.42578125" style="34" customWidth="1"/>
    <col min="15889" max="16127" width="9.42578125" style="34"/>
    <col min="16128" max="16128" width="2.5703125" style="34" customWidth="1"/>
    <col min="16129" max="16129" width="6.42578125" style="34" customWidth="1"/>
    <col min="16130" max="16130" width="3.5703125" style="34" customWidth="1"/>
    <col min="16131" max="16131" width="16.5703125" style="34" customWidth="1"/>
    <col min="16132" max="16132" width="3" style="34" customWidth="1"/>
    <col min="16133" max="16133" width="11.42578125" style="34" customWidth="1"/>
    <col min="16134" max="16134" width="1.42578125" style="34" customWidth="1"/>
    <col min="16135" max="16135" width="3.42578125" style="34" customWidth="1"/>
    <col min="16136" max="16136" width="1.42578125" style="34" customWidth="1"/>
    <col min="16137" max="16137" width="12.5703125" style="34" customWidth="1"/>
    <col min="16138" max="16138" width="3.42578125" style="34" customWidth="1"/>
    <col min="16139" max="16139" width="12.5703125" style="34" customWidth="1"/>
    <col min="16140" max="16140" width="1.42578125" style="34" customWidth="1"/>
    <col min="16141" max="16141" width="3.5703125" style="34" customWidth="1"/>
    <col min="16142" max="16142" width="1.5703125" style="34" customWidth="1"/>
    <col min="16143" max="16143" width="14" style="34" customWidth="1"/>
    <col min="16144" max="16144" width="2.42578125" style="34" customWidth="1"/>
    <col min="16145" max="16384" width="9.42578125" style="34"/>
  </cols>
  <sheetData>
    <row r="1" spans="1:15" x14ac:dyDescent="0.2">
      <c r="K1" s="184" t="s">
        <v>258</v>
      </c>
      <c r="O1" s="40" t="str">
        <f>EBNUMBER</f>
        <v>EB-2022-0049</v>
      </c>
    </row>
    <row r="2" spans="1:15" x14ac:dyDescent="0.2">
      <c r="K2" s="184" t="s">
        <v>259</v>
      </c>
      <c r="O2" s="41">
        <v>5</v>
      </c>
    </row>
    <row r="3" spans="1:15" x14ac:dyDescent="0.2">
      <c r="K3" s="184" t="s">
        <v>260</v>
      </c>
      <c r="O3" s="41"/>
    </row>
    <row r="4" spans="1:15" x14ac:dyDescent="0.2">
      <c r="K4" s="184" t="s">
        <v>261</v>
      </c>
      <c r="O4" s="41"/>
    </row>
    <row r="5" spans="1:15" x14ac:dyDescent="0.2">
      <c r="K5" s="184" t="s">
        <v>262</v>
      </c>
      <c r="O5" s="42"/>
    </row>
    <row r="6" spans="1:15" x14ac:dyDescent="0.2">
      <c r="K6" s="184"/>
      <c r="O6" s="40"/>
    </row>
    <row r="7" spans="1:15" x14ac:dyDescent="0.2">
      <c r="K7" s="184" t="s">
        <v>263</v>
      </c>
      <c r="O7" s="42" t="s">
        <v>7045</v>
      </c>
    </row>
    <row r="10" spans="1:15" ht="18" x14ac:dyDescent="0.25">
      <c r="C10" s="2233" t="s">
        <v>382</v>
      </c>
      <c r="D10" s="2233"/>
      <c r="E10" s="2233"/>
      <c r="F10" s="2233"/>
      <c r="G10" s="2233"/>
      <c r="H10" s="2233"/>
      <c r="I10" s="2233"/>
      <c r="J10" s="2233"/>
      <c r="K10" s="2233"/>
      <c r="L10" s="2233"/>
      <c r="M10" s="2233"/>
      <c r="N10" s="2233"/>
      <c r="O10" s="2233"/>
    </row>
    <row r="11" spans="1:15" ht="18" x14ac:dyDescent="0.2">
      <c r="C11" s="2519" t="s">
        <v>367</v>
      </c>
      <c r="D11" s="2519"/>
      <c r="E11" s="2519"/>
      <c r="F11" s="2519"/>
      <c r="G11" s="2519"/>
      <c r="H11" s="2519"/>
      <c r="I11" s="2519"/>
      <c r="J11" s="2519"/>
      <c r="K11" s="2519"/>
      <c r="L11" s="2519"/>
      <c r="M11" s="2519"/>
      <c r="N11" s="2519"/>
      <c r="O11" s="2519"/>
    </row>
    <row r="13" spans="1:15" x14ac:dyDescent="0.2">
      <c r="A13" s="2520" t="s">
        <v>1219</v>
      </c>
      <c r="B13" s="2520"/>
      <c r="C13" s="2520"/>
      <c r="D13" s="2520"/>
      <c r="E13" s="2520"/>
      <c r="F13" s="2520"/>
      <c r="G13" s="2520"/>
      <c r="H13" s="2520"/>
      <c r="I13" s="2520"/>
      <c r="J13" s="2520"/>
      <c r="K13" s="2520"/>
      <c r="L13" s="2520"/>
      <c r="M13" s="2520"/>
      <c r="N13" s="2520"/>
      <c r="O13" s="2520"/>
    </row>
    <row r="14" spans="1:15" x14ac:dyDescent="0.2">
      <c r="A14" s="418"/>
      <c r="B14" s="418"/>
      <c r="C14" s="418"/>
      <c r="D14" s="418"/>
      <c r="E14" s="418"/>
      <c r="F14" s="418"/>
      <c r="G14" s="418"/>
      <c r="H14" s="418"/>
      <c r="I14" s="418"/>
      <c r="J14" s="418"/>
      <c r="K14" s="418"/>
      <c r="L14" s="418"/>
      <c r="M14" s="418"/>
      <c r="N14" s="418"/>
      <c r="O14" s="418"/>
    </row>
    <row r="15" spans="1:15" s="27" customFormat="1" x14ac:dyDescent="0.2">
      <c r="B15" s="34"/>
      <c r="C15" s="34"/>
      <c r="G15" s="178" t="s">
        <v>1210</v>
      </c>
      <c r="H15" s="2518">
        <v>2023</v>
      </c>
      <c r="I15" s="2518"/>
      <c r="J15" s="2518"/>
    </row>
    <row r="17" spans="1:16" x14ac:dyDescent="0.2">
      <c r="A17" s="2513" t="s">
        <v>368</v>
      </c>
      <c r="B17" s="78"/>
      <c r="C17" s="78"/>
      <c r="D17" s="78"/>
      <c r="E17" s="78"/>
      <c r="F17" s="78"/>
      <c r="G17" s="78"/>
      <c r="H17" s="78"/>
      <c r="I17" s="78"/>
      <c r="J17" s="78"/>
      <c r="K17" s="78"/>
      <c r="L17" s="78"/>
      <c r="M17" s="78"/>
      <c r="N17" s="78"/>
      <c r="O17" s="78"/>
    </row>
    <row r="18" spans="1:16" x14ac:dyDescent="0.2">
      <c r="A18" s="2514"/>
      <c r="B18" s="78"/>
      <c r="C18" s="419" t="s">
        <v>369</v>
      </c>
      <c r="D18" s="78"/>
      <c r="E18" s="2515" t="s">
        <v>370</v>
      </c>
      <c r="F18" s="2515"/>
      <c r="G18" s="2515"/>
      <c r="H18" s="2515"/>
      <c r="I18" s="2515"/>
      <c r="J18" s="245"/>
      <c r="K18" s="419" t="s">
        <v>264</v>
      </c>
      <c r="L18" s="246"/>
      <c r="M18" s="78"/>
      <c r="N18" s="78"/>
      <c r="O18" s="419" t="s">
        <v>371</v>
      </c>
    </row>
    <row r="19" spans="1:16" x14ac:dyDescent="0.2">
      <c r="A19" s="76"/>
      <c r="B19" s="78"/>
      <c r="C19" s="78"/>
      <c r="D19" s="78"/>
      <c r="E19" s="78"/>
      <c r="F19" s="78"/>
      <c r="G19" s="78"/>
      <c r="H19" s="78"/>
      <c r="I19" s="247"/>
      <c r="J19" s="247"/>
      <c r="K19" s="78"/>
      <c r="L19" s="78"/>
      <c r="M19" s="78"/>
      <c r="N19" s="78"/>
      <c r="O19" s="78"/>
    </row>
    <row r="20" spans="1:16" x14ac:dyDescent="0.2">
      <c r="A20" s="120"/>
      <c r="B20" s="78"/>
      <c r="C20" s="78"/>
      <c r="D20" s="78"/>
      <c r="E20" s="248" t="s">
        <v>265</v>
      </c>
      <c r="F20" s="249"/>
      <c r="G20" s="249"/>
      <c r="H20" s="249"/>
      <c r="I20" s="248" t="s">
        <v>266</v>
      </c>
      <c r="J20" s="78"/>
      <c r="K20" s="248" t="s">
        <v>265</v>
      </c>
      <c r="L20" s="249"/>
      <c r="M20" s="78"/>
      <c r="N20" s="78"/>
      <c r="O20" s="247" t="s">
        <v>266</v>
      </c>
      <c r="P20" s="78"/>
    </row>
    <row r="21" spans="1:16" x14ac:dyDescent="0.2">
      <c r="A21" s="120"/>
      <c r="B21" s="78"/>
      <c r="C21" s="250" t="s">
        <v>372</v>
      </c>
      <c r="D21" s="78"/>
      <c r="E21" s="78"/>
      <c r="F21" s="78"/>
      <c r="G21" s="78"/>
      <c r="H21" s="78"/>
      <c r="I21" s="78"/>
      <c r="J21" s="78"/>
      <c r="K21" s="78"/>
      <c r="L21" s="78"/>
      <c r="M21" s="78"/>
      <c r="N21" s="78"/>
      <c r="O21" s="78"/>
      <c r="P21" s="78"/>
    </row>
    <row r="22" spans="1:16" x14ac:dyDescent="0.2">
      <c r="A22" s="120">
        <v>1</v>
      </c>
      <c r="B22" s="78"/>
      <c r="C22" s="251" t="s">
        <v>373</v>
      </c>
      <c r="D22" s="78"/>
      <c r="E22" s="252">
        <v>0.56000000000000005</v>
      </c>
      <c r="F22" s="253"/>
      <c r="G22" s="24"/>
      <c r="H22" s="22"/>
      <c r="I22" s="254">
        <f>$I$31*E22</f>
        <v>63605370.452292629</v>
      </c>
      <c r="J22" s="78"/>
      <c r="K22" s="252">
        <v>3.5382192064317093E-2</v>
      </c>
      <c r="L22" s="253"/>
      <c r="M22" s="24"/>
      <c r="N22" s="22"/>
      <c r="O22" s="254">
        <f>K22*I22</f>
        <v>2250497.4336650572</v>
      </c>
      <c r="P22" s="78"/>
    </row>
    <row r="23" spans="1:16" x14ac:dyDescent="0.2">
      <c r="A23" s="120">
        <v>2</v>
      </c>
      <c r="B23" s="78"/>
      <c r="C23" s="251" t="s">
        <v>374</v>
      </c>
      <c r="D23" s="78"/>
      <c r="E23" s="255">
        <v>0.04</v>
      </c>
      <c r="F23" s="253"/>
      <c r="G23" s="23" t="s">
        <v>267</v>
      </c>
      <c r="H23" s="23"/>
      <c r="I23" s="256">
        <f>$I$31*E23</f>
        <v>4543240.7465923307</v>
      </c>
      <c r="J23" s="78"/>
      <c r="K23" s="255">
        <v>1.17E-2</v>
      </c>
      <c r="L23" s="253"/>
      <c r="M23" s="24"/>
      <c r="N23" s="22"/>
      <c r="O23" s="256">
        <f>K23*I23</f>
        <v>53155.916735130268</v>
      </c>
      <c r="P23" s="78"/>
    </row>
    <row r="24" spans="1:16" ht="13.5" thickBot="1" x14ac:dyDescent="0.25">
      <c r="A24" s="120">
        <v>3</v>
      </c>
      <c r="B24" s="78"/>
      <c r="C24" s="120" t="s">
        <v>375</v>
      </c>
      <c r="D24" s="78"/>
      <c r="E24" s="257">
        <f>SUM(E22:E23)</f>
        <v>0.60000000000000009</v>
      </c>
      <c r="F24" s="258"/>
      <c r="G24" s="257"/>
      <c r="H24" s="258"/>
      <c r="I24" s="259">
        <f>SUM(I22:I23)</f>
        <v>68148611.198884964</v>
      </c>
      <c r="J24" s="78"/>
      <c r="K24" s="260">
        <f>IF(E24=0,0,SUMPRODUCT(E22:E23,K22:K23)/E24)</f>
        <v>3.3803379260029284E-2</v>
      </c>
      <c r="L24" s="253"/>
      <c r="M24" s="261"/>
      <c r="N24" s="109"/>
      <c r="O24" s="259">
        <f>SUM(O22:O23)</f>
        <v>2303653.3504001875</v>
      </c>
      <c r="P24" s="78"/>
    </row>
    <row r="25" spans="1:16" ht="13.5" thickTop="1" x14ac:dyDescent="0.2">
      <c r="A25" s="120"/>
      <c r="B25" s="78"/>
      <c r="C25" s="78"/>
      <c r="D25" s="78"/>
      <c r="E25" s="262"/>
      <c r="F25" s="263"/>
      <c r="G25" s="262"/>
      <c r="H25" s="263"/>
      <c r="I25" s="264"/>
      <c r="J25" s="78"/>
      <c r="K25" s="265"/>
      <c r="L25" s="253"/>
      <c r="M25" s="109"/>
      <c r="N25" s="109"/>
      <c r="O25" s="264"/>
      <c r="P25" s="78"/>
    </row>
    <row r="26" spans="1:16" x14ac:dyDescent="0.2">
      <c r="A26" s="120"/>
      <c r="B26" s="78"/>
      <c r="C26" s="250" t="s">
        <v>376</v>
      </c>
      <c r="D26" s="78"/>
      <c r="E26" s="262"/>
      <c r="F26" s="263"/>
      <c r="G26" s="262"/>
      <c r="H26" s="263"/>
      <c r="I26" s="264"/>
      <c r="J26" s="78"/>
      <c r="K26" s="265"/>
      <c r="L26" s="253"/>
      <c r="M26" s="109"/>
      <c r="N26" s="109"/>
      <c r="O26" s="264"/>
      <c r="P26" s="78"/>
    </row>
    <row r="27" spans="1:16" x14ac:dyDescent="0.2">
      <c r="A27" s="266">
        <v>4</v>
      </c>
      <c r="B27" s="267"/>
      <c r="C27" s="268" t="s">
        <v>377</v>
      </c>
      <c r="D27" s="267"/>
      <c r="E27" s="269">
        <v>0.4</v>
      </c>
      <c r="F27" s="270"/>
      <c r="G27" s="24"/>
      <c r="H27" s="22"/>
      <c r="I27" s="271">
        <f>$I$31*E27</f>
        <v>45432407.465923309</v>
      </c>
      <c r="J27" s="267"/>
      <c r="K27" s="269">
        <v>8.6599999999999996E-2</v>
      </c>
      <c r="L27" s="270"/>
      <c r="M27" s="24"/>
      <c r="N27" s="22"/>
      <c r="O27" s="271">
        <f>K27*I27</f>
        <v>3934446.4865489583</v>
      </c>
      <c r="P27" s="78"/>
    </row>
    <row r="28" spans="1:16" x14ac:dyDescent="0.2">
      <c r="A28" s="266">
        <v>5</v>
      </c>
      <c r="B28" s="267"/>
      <c r="C28" s="268" t="s">
        <v>378</v>
      </c>
      <c r="D28" s="267"/>
      <c r="E28" s="272"/>
      <c r="F28" s="270"/>
      <c r="G28" s="24"/>
      <c r="H28" s="22"/>
      <c r="I28" s="273">
        <f>$I$31*E28</f>
        <v>0</v>
      </c>
      <c r="J28" s="267"/>
      <c r="K28" s="272"/>
      <c r="L28" s="270"/>
      <c r="M28" s="24"/>
      <c r="N28" s="22"/>
      <c r="O28" s="273">
        <f>K28*I28</f>
        <v>0</v>
      </c>
      <c r="P28" s="78"/>
    </row>
    <row r="29" spans="1:16" ht="13.5" thickBot="1" x14ac:dyDescent="0.25">
      <c r="A29" s="120">
        <v>6</v>
      </c>
      <c r="B29" s="78"/>
      <c r="C29" s="120" t="s">
        <v>379</v>
      </c>
      <c r="D29" s="78"/>
      <c r="E29" s="257">
        <f>SUM(E27:E28)</f>
        <v>0.4</v>
      </c>
      <c r="F29" s="257"/>
      <c r="G29" s="257"/>
      <c r="H29" s="258"/>
      <c r="I29" s="259">
        <f>SUM(I27:I28)</f>
        <v>45432407.465923309</v>
      </c>
      <c r="J29" s="78"/>
      <c r="K29" s="260">
        <f>IF(E29=0,0,SUMPRODUCT(E27:E28,K27:K28)/E29)</f>
        <v>8.6599999999999983E-2</v>
      </c>
      <c r="L29" s="253"/>
      <c r="M29" s="109"/>
      <c r="N29" s="109"/>
      <c r="O29" s="259">
        <f>SUM(O27:O28)</f>
        <v>3934446.4865489583</v>
      </c>
      <c r="P29" s="78"/>
    </row>
    <row r="30" spans="1:16" ht="13.5" thickTop="1" x14ac:dyDescent="0.2">
      <c r="A30" s="120"/>
      <c r="B30" s="78"/>
      <c r="C30" s="78"/>
      <c r="D30" s="78"/>
      <c r="E30" s="78"/>
      <c r="F30" s="78"/>
      <c r="G30" s="78"/>
      <c r="H30" s="78"/>
      <c r="I30" s="264"/>
      <c r="J30" s="78"/>
      <c r="K30" s="265"/>
      <c r="L30" s="265"/>
      <c r="M30" s="109"/>
      <c r="N30" s="109"/>
      <c r="O30" s="264"/>
      <c r="P30" s="78"/>
    </row>
    <row r="31" spans="1:16" ht="13.5" thickBot="1" x14ac:dyDescent="0.25">
      <c r="A31" s="120">
        <v>7</v>
      </c>
      <c r="B31" s="78"/>
      <c r="C31" s="250" t="s">
        <v>253</v>
      </c>
      <c r="D31" s="78"/>
      <c r="E31" s="274">
        <v>1</v>
      </c>
      <c r="F31" s="274"/>
      <c r="G31" s="275"/>
      <c r="H31" s="275"/>
      <c r="I31" s="276">
        <v>113581018.66480826</v>
      </c>
      <c r="J31" s="78"/>
      <c r="K31" s="277">
        <f>(K24*E24)+(K29*E29)</f>
        <v>5.4922027556017571E-2</v>
      </c>
      <c r="L31" s="265"/>
      <c r="M31" s="78"/>
      <c r="N31" s="78"/>
      <c r="O31" s="278">
        <f>O24+O29</f>
        <v>6238099.8369491454</v>
      </c>
      <c r="P31" s="78"/>
    </row>
    <row r="32" spans="1:16" ht="13.5" thickTop="1" x14ac:dyDescent="0.2">
      <c r="A32" s="120"/>
      <c r="B32" s="78"/>
      <c r="C32" s="78"/>
      <c r="D32" s="78"/>
      <c r="E32" s="78"/>
      <c r="F32" s="78"/>
      <c r="G32" s="78"/>
      <c r="H32" s="78"/>
      <c r="I32" s="78"/>
      <c r="J32" s="78"/>
      <c r="K32" s="78"/>
      <c r="L32" s="78"/>
      <c r="M32" s="78"/>
      <c r="N32" s="78"/>
      <c r="O32" s="78"/>
      <c r="P32" s="78"/>
    </row>
    <row r="33" spans="1:16" x14ac:dyDescent="0.2">
      <c r="A33" s="120"/>
      <c r="B33" s="78"/>
      <c r="C33" s="78"/>
      <c r="D33" s="78"/>
      <c r="E33" s="78"/>
      <c r="F33" s="78"/>
      <c r="G33" s="78"/>
      <c r="H33" s="78"/>
      <c r="I33" s="78"/>
      <c r="J33" s="78"/>
      <c r="K33" s="78"/>
      <c r="L33" s="78"/>
      <c r="M33" s="78"/>
      <c r="N33" s="78"/>
      <c r="O33" s="78"/>
      <c r="P33" s="78"/>
    </row>
    <row r="34" spans="1:16" x14ac:dyDescent="0.2">
      <c r="A34" s="2516" t="s">
        <v>268</v>
      </c>
      <c r="B34" s="2516"/>
      <c r="C34" s="2516"/>
      <c r="D34" s="2516"/>
      <c r="E34" s="2516"/>
      <c r="F34" s="2516"/>
      <c r="G34" s="2516"/>
      <c r="H34" s="2516"/>
      <c r="I34" s="2516"/>
      <c r="J34" s="2516"/>
      <c r="K34" s="2516"/>
      <c r="L34" s="2516"/>
      <c r="M34" s="2516"/>
      <c r="N34" s="2516"/>
      <c r="O34" s="2516"/>
    </row>
    <row r="35" spans="1:16" x14ac:dyDescent="0.2">
      <c r="A35" s="279" t="s">
        <v>267</v>
      </c>
      <c r="C35" s="2235" t="s">
        <v>380</v>
      </c>
      <c r="D35" s="2235"/>
      <c r="E35" s="2235"/>
      <c r="F35" s="2235"/>
      <c r="G35" s="2235"/>
      <c r="H35" s="2235"/>
      <c r="I35" s="2235"/>
      <c r="J35" s="2235"/>
      <c r="K35" s="2235"/>
      <c r="L35" s="2235"/>
      <c r="M35" s="2235"/>
      <c r="N35" s="2235"/>
      <c r="O35" s="2235"/>
    </row>
    <row r="36" spans="1:16" x14ac:dyDescent="0.2">
      <c r="A36" s="25"/>
      <c r="C36" s="2517"/>
      <c r="D36" s="2517"/>
      <c r="E36" s="2517"/>
      <c r="F36" s="2517"/>
      <c r="G36" s="2517"/>
      <c r="H36" s="2517"/>
      <c r="I36" s="2517"/>
      <c r="J36" s="2517"/>
      <c r="K36" s="2517"/>
      <c r="L36" s="2517"/>
      <c r="M36" s="2517"/>
      <c r="N36" s="2517"/>
      <c r="O36" s="2517"/>
    </row>
    <row r="37" spans="1:16" x14ac:dyDescent="0.2">
      <c r="A37" s="25"/>
      <c r="C37" s="2517"/>
      <c r="D37" s="2517"/>
      <c r="E37" s="2517"/>
      <c r="F37" s="2517"/>
      <c r="G37" s="2517"/>
      <c r="H37" s="2517"/>
      <c r="I37" s="2517"/>
      <c r="J37" s="2517"/>
      <c r="K37" s="2517"/>
      <c r="L37" s="2517"/>
      <c r="M37" s="2517"/>
      <c r="N37" s="2517"/>
      <c r="O37" s="2517"/>
    </row>
    <row r="38" spans="1:16" x14ac:dyDescent="0.2">
      <c r="A38" s="25"/>
      <c r="C38" s="2517"/>
      <c r="D38" s="2517"/>
      <c r="E38" s="2517"/>
      <c r="F38" s="2517"/>
      <c r="G38" s="2517"/>
      <c r="H38" s="2517"/>
      <c r="I38" s="2517"/>
      <c r="J38" s="2517"/>
      <c r="K38" s="2517"/>
      <c r="L38" s="2517"/>
      <c r="M38" s="2517"/>
      <c r="N38" s="2517"/>
      <c r="O38" s="2517"/>
    </row>
    <row r="39" spans="1:16" x14ac:dyDescent="0.2">
      <c r="A39" s="25"/>
      <c r="C39" s="2517"/>
      <c r="D39" s="2517"/>
      <c r="E39" s="2517"/>
      <c r="F39" s="2517"/>
      <c r="G39" s="2517"/>
      <c r="H39" s="2517"/>
      <c r="I39" s="2517"/>
      <c r="J39" s="2517"/>
      <c r="K39" s="2517"/>
      <c r="L39" s="2517"/>
      <c r="M39" s="2517"/>
      <c r="N39" s="2517"/>
      <c r="O39" s="2517"/>
    </row>
    <row r="40" spans="1:16" x14ac:dyDescent="0.2">
      <c r="A40" s="25"/>
      <c r="C40" s="2517"/>
      <c r="D40" s="2517"/>
      <c r="E40" s="2517"/>
      <c r="F40" s="2517"/>
      <c r="G40" s="2517"/>
      <c r="H40" s="2517"/>
      <c r="I40" s="2517"/>
      <c r="J40" s="2517"/>
      <c r="K40" s="2517"/>
      <c r="L40" s="2517"/>
      <c r="M40" s="2517"/>
      <c r="N40" s="2517"/>
      <c r="O40" s="2517"/>
    </row>
    <row r="41" spans="1:16" x14ac:dyDescent="0.2">
      <c r="A41" s="25"/>
      <c r="C41" s="2517"/>
      <c r="D41" s="2517"/>
      <c r="E41" s="2517"/>
      <c r="F41" s="2517"/>
      <c r="G41" s="2517"/>
      <c r="H41" s="2517"/>
      <c r="I41" s="2517"/>
      <c r="J41" s="2517"/>
      <c r="K41" s="2517"/>
      <c r="L41" s="2517"/>
      <c r="M41" s="2517"/>
      <c r="N41" s="2517"/>
      <c r="O41" s="2517"/>
    </row>
    <row r="45" spans="1:16" s="27" customFormat="1" x14ac:dyDescent="0.2">
      <c r="B45" s="34"/>
      <c r="C45" s="34"/>
      <c r="G45" s="178" t="s">
        <v>1220</v>
      </c>
      <c r="H45" s="2518">
        <v>2016</v>
      </c>
      <c r="I45" s="2518"/>
      <c r="J45" s="2518"/>
    </row>
    <row r="47" spans="1:16" x14ac:dyDescent="0.2">
      <c r="A47" s="2513" t="s">
        <v>368</v>
      </c>
      <c r="B47" s="78"/>
      <c r="C47" s="78"/>
      <c r="D47" s="78"/>
      <c r="E47" s="78"/>
      <c r="F47" s="78"/>
      <c r="G47" s="78"/>
      <c r="H47" s="78"/>
      <c r="I47" s="78"/>
      <c r="J47" s="78"/>
      <c r="K47" s="78"/>
      <c r="L47" s="78"/>
      <c r="M47" s="78"/>
      <c r="N47" s="78"/>
      <c r="O47" s="78"/>
    </row>
    <row r="48" spans="1:16" x14ac:dyDescent="0.2">
      <c r="A48" s="2514"/>
      <c r="B48" s="78"/>
      <c r="C48" s="956" t="s">
        <v>369</v>
      </c>
      <c r="D48" s="78"/>
      <c r="E48" s="2515" t="s">
        <v>370</v>
      </c>
      <c r="F48" s="2515"/>
      <c r="G48" s="2515"/>
      <c r="H48" s="2515"/>
      <c r="I48" s="2515"/>
      <c r="J48" s="245"/>
      <c r="K48" s="956" t="s">
        <v>264</v>
      </c>
      <c r="L48" s="246"/>
      <c r="M48" s="78"/>
      <c r="N48" s="78"/>
      <c r="O48" s="956" t="s">
        <v>371</v>
      </c>
    </row>
    <row r="49" spans="1:16" x14ac:dyDescent="0.2">
      <c r="A49" s="76"/>
      <c r="B49" s="78"/>
      <c r="C49" s="78"/>
      <c r="D49" s="78"/>
      <c r="E49" s="78"/>
      <c r="F49" s="78"/>
      <c r="G49" s="78"/>
      <c r="H49" s="78"/>
      <c r="I49" s="247"/>
      <c r="J49" s="247"/>
      <c r="K49" s="78"/>
      <c r="L49" s="78"/>
      <c r="M49" s="78"/>
      <c r="N49" s="78"/>
      <c r="O49" s="78"/>
    </row>
    <row r="50" spans="1:16" x14ac:dyDescent="0.2">
      <c r="A50" s="120"/>
      <c r="B50" s="78"/>
      <c r="C50" s="78"/>
      <c r="D50" s="78"/>
      <c r="E50" s="248" t="s">
        <v>265</v>
      </c>
      <c r="F50" s="249"/>
      <c r="G50" s="249"/>
      <c r="H50" s="249"/>
      <c r="I50" s="248" t="s">
        <v>266</v>
      </c>
      <c r="J50" s="78"/>
      <c r="K50" s="248" t="s">
        <v>265</v>
      </c>
      <c r="L50" s="249"/>
      <c r="M50" s="78"/>
      <c r="N50" s="78"/>
      <c r="O50" s="247" t="s">
        <v>266</v>
      </c>
      <c r="P50" s="78"/>
    </row>
    <row r="51" spans="1:16" x14ac:dyDescent="0.2">
      <c r="A51" s="120"/>
      <c r="B51" s="78"/>
      <c r="C51" s="250" t="s">
        <v>372</v>
      </c>
      <c r="D51" s="78"/>
      <c r="E51" s="78"/>
      <c r="F51" s="78"/>
      <c r="G51" s="78"/>
      <c r="H51" s="78"/>
      <c r="I51" s="78"/>
      <c r="J51" s="78"/>
      <c r="K51" s="78"/>
      <c r="L51" s="78"/>
      <c r="M51" s="78"/>
      <c r="N51" s="78"/>
      <c r="O51" s="78"/>
      <c r="P51" s="78"/>
    </row>
    <row r="52" spans="1:16" x14ac:dyDescent="0.2">
      <c r="A52" s="120">
        <v>1</v>
      </c>
      <c r="B52" s="78"/>
      <c r="C52" s="251" t="s">
        <v>373</v>
      </c>
      <c r="D52" s="78"/>
      <c r="E52" s="252">
        <v>0.56000000000000005</v>
      </c>
      <c r="F52" s="253"/>
      <c r="G52" s="24"/>
      <c r="H52" s="22"/>
      <c r="I52" s="254">
        <f>$I$61*E52</f>
        <v>49598327.338356219</v>
      </c>
      <c r="J52" s="78"/>
      <c r="K52" s="252">
        <v>4.001836439171752E-2</v>
      </c>
      <c r="L52" s="253"/>
      <c r="M52" s="24"/>
      <c r="N52" s="22"/>
      <c r="O52" s="254">
        <f>K52*I52</f>
        <v>1984843.9366460242</v>
      </c>
      <c r="P52" s="78"/>
    </row>
    <row r="53" spans="1:16" x14ac:dyDescent="0.2">
      <c r="A53" s="120">
        <v>2</v>
      </c>
      <c r="B53" s="78"/>
      <c r="C53" s="251" t="s">
        <v>374</v>
      </c>
      <c r="D53" s="78"/>
      <c r="E53" s="255">
        <v>0.04</v>
      </c>
      <c r="F53" s="253"/>
      <c r="G53" s="23" t="s">
        <v>267</v>
      </c>
      <c r="H53" s="23"/>
      <c r="I53" s="256">
        <f>$I$61*E53</f>
        <v>3542737.6670254441</v>
      </c>
      <c r="J53" s="78"/>
      <c r="K53" s="255">
        <v>1.6500000000000001E-2</v>
      </c>
      <c r="L53" s="253"/>
      <c r="M53" s="24"/>
      <c r="N53" s="22"/>
      <c r="O53" s="256">
        <f>K53*I53</f>
        <v>58455.171505919832</v>
      </c>
      <c r="P53" s="78"/>
    </row>
    <row r="54" spans="1:16" ht="13.5" thickBot="1" x14ac:dyDescent="0.25">
      <c r="A54" s="120">
        <v>3</v>
      </c>
      <c r="B54" s="78"/>
      <c r="C54" s="120" t="s">
        <v>375</v>
      </c>
      <c r="D54" s="78"/>
      <c r="E54" s="257">
        <f>SUM(E52:E53)</f>
        <v>0.60000000000000009</v>
      </c>
      <c r="F54" s="258"/>
      <c r="G54" s="257"/>
      <c r="H54" s="258"/>
      <c r="I54" s="259">
        <f>SUM(I52:I53)</f>
        <v>53141065.005381666</v>
      </c>
      <c r="J54" s="78"/>
      <c r="K54" s="260">
        <f>IF(E54=0,0,SUMPRODUCT(E52:E53,K52:K53)/E54)</f>
        <v>3.8450473432269684E-2</v>
      </c>
      <c r="L54" s="253"/>
      <c r="M54" s="261"/>
      <c r="N54" s="109"/>
      <c r="O54" s="259">
        <f>SUM(O52:O53)</f>
        <v>2043299.1081519441</v>
      </c>
      <c r="P54" s="78"/>
    </row>
    <row r="55" spans="1:16" ht="13.5" thickTop="1" x14ac:dyDescent="0.2">
      <c r="A55" s="120"/>
      <c r="B55" s="78"/>
      <c r="C55" s="78"/>
      <c r="D55" s="78"/>
      <c r="E55" s="262"/>
      <c r="F55" s="263"/>
      <c r="G55" s="262"/>
      <c r="H55" s="263"/>
      <c r="I55" s="264"/>
      <c r="J55" s="78"/>
      <c r="K55" s="265"/>
      <c r="L55" s="253"/>
      <c r="M55" s="109"/>
      <c r="N55" s="109"/>
      <c r="O55" s="264"/>
      <c r="P55" s="78"/>
    </row>
    <row r="56" spans="1:16" x14ac:dyDescent="0.2">
      <c r="A56" s="120"/>
      <c r="B56" s="78"/>
      <c r="C56" s="250" t="s">
        <v>376</v>
      </c>
      <c r="D56" s="78"/>
      <c r="E56" s="262"/>
      <c r="F56" s="263"/>
      <c r="G56" s="262"/>
      <c r="H56" s="263"/>
      <c r="I56" s="264"/>
      <c r="J56" s="78"/>
      <c r="K56" s="265"/>
      <c r="L56" s="253"/>
      <c r="M56" s="109"/>
      <c r="N56" s="109"/>
      <c r="O56" s="264"/>
      <c r="P56" s="78"/>
    </row>
    <row r="57" spans="1:16" x14ac:dyDescent="0.2">
      <c r="A57" s="266">
        <v>4</v>
      </c>
      <c r="B57" s="267"/>
      <c r="C57" s="268" t="s">
        <v>377</v>
      </c>
      <c r="D57" s="267"/>
      <c r="E57" s="269">
        <v>0.4</v>
      </c>
      <c r="F57" s="270"/>
      <c r="G57" s="24"/>
      <c r="H57" s="22"/>
      <c r="I57" s="271">
        <f>$I$61*E57</f>
        <v>35427376.670254439</v>
      </c>
      <c r="J57" s="267"/>
      <c r="K57" s="269">
        <v>9.1899999999999996E-2</v>
      </c>
      <c r="L57" s="270"/>
      <c r="M57" s="24"/>
      <c r="N57" s="22"/>
      <c r="O57" s="271">
        <f>K57*I57</f>
        <v>3255775.9159963829</v>
      </c>
      <c r="P57" s="78"/>
    </row>
    <row r="58" spans="1:16" x14ac:dyDescent="0.2">
      <c r="A58" s="266">
        <v>5</v>
      </c>
      <c r="B58" s="267"/>
      <c r="C58" s="268" t="s">
        <v>378</v>
      </c>
      <c r="D58" s="267"/>
      <c r="E58" s="272"/>
      <c r="F58" s="270"/>
      <c r="G58" s="24"/>
      <c r="H58" s="22"/>
      <c r="I58" s="273">
        <f>$I$61*E58</f>
        <v>0</v>
      </c>
      <c r="J58" s="267"/>
      <c r="K58" s="272"/>
      <c r="L58" s="270"/>
      <c r="M58" s="24"/>
      <c r="N58" s="22"/>
      <c r="O58" s="273">
        <f>K58*I58</f>
        <v>0</v>
      </c>
      <c r="P58" s="78"/>
    </row>
    <row r="59" spans="1:16" ht="13.5" thickBot="1" x14ac:dyDescent="0.25">
      <c r="A59" s="120">
        <v>6</v>
      </c>
      <c r="B59" s="78"/>
      <c r="C59" s="120" t="s">
        <v>379</v>
      </c>
      <c r="D59" s="78"/>
      <c r="E59" s="257">
        <f>SUM(E57:E58)</f>
        <v>0.4</v>
      </c>
      <c r="F59" s="257"/>
      <c r="G59" s="257"/>
      <c r="H59" s="258"/>
      <c r="I59" s="259">
        <f>SUM(I57:I58)</f>
        <v>35427376.670254439</v>
      </c>
      <c r="J59" s="78"/>
      <c r="K59" s="260">
        <f>IF(E59=0,0,SUMPRODUCT(E57:E58,K57:K58)/E59)</f>
        <v>9.1899999999999996E-2</v>
      </c>
      <c r="L59" s="253"/>
      <c r="M59" s="109"/>
      <c r="N59" s="109"/>
      <c r="O59" s="259">
        <f>SUM(O57:O58)</f>
        <v>3255775.9159963829</v>
      </c>
      <c r="P59" s="78"/>
    </row>
    <row r="60" spans="1:16" ht="13.5" thickTop="1" x14ac:dyDescent="0.2">
      <c r="A60" s="120"/>
      <c r="B60" s="78"/>
      <c r="C60" s="78"/>
      <c r="D60" s="78"/>
      <c r="E60" s="78"/>
      <c r="F60" s="78"/>
      <c r="G60" s="78"/>
      <c r="H60" s="78"/>
      <c r="I60" s="264"/>
      <c r="J60" s="78"/>
      <c r="K60" s="265"/>
      <c r="L60" s="265"/>
      <c r="M60" s="109"/>
      <c r="N60" s="109"/>
      <c r="O60" s="264"/>
      <c r="P60" s="78"/>
    </row>
    <row r="61" spans="1:16" ht="13.5" thickBot="1" x14ac:dyDescent="0.25">
      <c r="A61" s="120">
        <v>7</v>
      </c>
      <c r="B61" s="78"/>
      <c r="C61" s="250" t="s">
        <v>253</v>
      </c>
      <c r="D61" s="78"/>
      <c r="E61" s="274">
        <v>1</v>
      </c>
      <c r="F61" s="274"/>
      <c r="G61" s="275"/>
      <c r="H61" s="275"/>
      <c r="I61" s="276">
        <v>88568441.675636098</v>
      </c>
      <c r="J61" s="78"/>
      <c r="K61" s="277">
        <f>(K54*E54)+(K59*E59)</f>
        <v>5.9830284059361818E-2</v>
      </c>
      <c r="L61" s="265"/>
      <c r="M61" s="78"/>
      <c r="N61" s="78"/>
      <c r="O61" s="278">
        <f>O54+O59</f>
        <v>5299075.0241483273</v>
      </c>
      <c r="P61" s="78"/>
    </row>
    <row r="62" spans="1:16" ht="13.5" thickTop="1" x14ac:dyDescent="0.2">
      <c r="A62" s="120"/>
      <c r="B62" s="78"/>
      <c r="C62" s="78"/>
      <c r="D62" s="78"/>
      <c r="E62" s="78"/>
      <c r="F62" s="78"/>
      <c r="G62" s="78"/>
      <c r="H62" s="78"/>
      <c r="I62" s="78"/>
      <c r="J62" s="78"/>
      <c r="K62" s="78"/>
      <c r="L62" s="78"/>
      <c r="M62" s="78"/>
      <c r="N62" s="78"/>
      <c r="O62" s="78"/>
      <c r="P62" s="78"/>
    </row>
    <row r="63" spans="1:16" x14ac:dyDescent="0.2">
      <c r="A63" s="120"/>
      <c r="B63" s="78"/>
      <c r="C63" s="78"/>
      <c r="D63" s="78"/>
      <c r="E63" s="78"/>
      <c r="F63" s="78"/>
      <c r="G63" s="78"/>
      <c r="H63" s="78"/>
      <c r="I63" s="78"/>
      <c r="J63" s="78"/>
      <c r="K63" s="78"/>
      <c r="L63" s="78"/>
      <c r="M63" s="78"/>
      <c r="N63" s="78"/>
      <c r="O63" s="78"/>
      <c r="P63" s="78"/>
    </row>
    <row r="64" spans="1:16" x14ac:dyDescent="0.2">
      <c r="A64" s="2516" t="s">
        <v>268</v>
      </c>
      <c r="B64" s="2516"/>
      <c r="C64" s="2516"/>
      <c r="D64" s="2516"/>
      <c r="E64" s="2516"/>
      <c r="F64" s="2516"/>
      <c r="G64" s="2516"/>
      <c r="H64" s="2516"/>
      <c r="I64" s="2516"/>
      <c r="J64" s="2516"/>
      <c r="K64" s="2516"/>
      <c r="L64" s="2516"/>
      <c r="M64" s="2516"/>
      <c r="N64" s="2516"/>
      <c r="O64" s="2516"/>
    </row>
    <row r="65" spans="1:15" x14ac:dyDescent="0.2">
      <c r="A65" s="279" t="s">
        <v>267</v>
      </c>
      <c r="C65" s="2235" t="s">
        <v>380</v>
      </c>
      <c r="D65" s="2235"/>
      <c r="E65" s="2235"/>
      <c r="F65" s="2235"/>
      <c r="G65" s="2235"/>
      <c r="H65" s="2235"/>
      <c r="I65" s="2235"/>
      <c r="J65" s="2235"/>
      <c r="K65" s="2235"/>
      <c r="L65" s="2235"/>
      <c r="M65" s="2235"/>
      <c r="N65" s="2235"/>
      <c r="O65" s="2235"/>
    </row>
    <row r="66" spans="1:15" x14ac:dyDescent="0.2">
      <c r="A66" s="25"/>
      <c r="C66" s="2517"/>
      <c r="D66" s="2517"/>
      <c r="E66" s="2517"/>
      <c r="F66" s="2517"/>
      <c r="G66" s="2517"/>
      <c r="H66" s="2517"/>
      <c r="I66" s="2517"/>
      <c r="J66" s="2517"/>
      <c r="K66" s="2517"/>
      <c r="L66" s="2517"/>
      <c r="M66" s="2517"/>
      <c r="N66" s="2517"/>
      <c r="O66" s="2517"/>
    </row>
    <row r="67" spans="1:15" x14ac:dyDescent="0.2">
      <c r="A67" s="25"/>
      <c r="C67" s="2517"/>
      <c r="D67" s="2517"/>
      <c r="E67" s="2517"/>
      <c r="F67" s="2517"/>
      <c r="G67" s="2517"/>
      <c r="H67" s="2517"/>
      <c r="I67" s="2517"/>
      <c r="J67" s="2517"/>
      <c r="K67" s="2517"/>
      <c r="L67" s="2517"/>
      <c r="M67" s="2517"/>
      <c r="N67" s="2517"/>
      <c r="O67" s="2517"/>
    </row>
    <row r="68" spans="1:15" x14ac:dyDescent="0.2">
      <c r="A68" s="25"/>
      <c r="C68" s="2517"/>
      <c r="D68" s="2517"/>
      <c r="E68" s="2517"/>
      <c r="F68" s="2517"/>
      <c r="G68" s="2517"/>
      <c r="H68" s="2517"/>
      <c r="I68" s="2517"/>
      <c r="J68" s="2517"/>
      <c r="K68" s="2517"/>
      <c r="L68" s="2517"/>
      <c r="M68" s="2517"/>
      <c r="N68" s="2517"/>
      <c r="O68" s="2517"/>
    </row>
    <row r="69" spans="1:15" x14ac:dyDescent="0.2">
      <c r="A69" s="25"/>
      <c r="C69" s="2517"/>
      <c r="D69" s="2517"/>
      <c r="E69" s="2517"/>
      <c r="F69" s="2517"/>
      <c r="G69" s="2517"/>
      <c r="H69" s="2517"/>
      <c r="I69" s="2517"/>
      <c r="J69" s="2517"/>
      <c r="K69" s="2517"/>
      <c r="L69" s="2517"/>
      <c r="M69" s="2517"/>
      <c r="N69" s="2517"/>
      <c r="O69" s="2517"/>
    </row>
    <row r="70" spans="1:15" x14ac:dyDescent="0.2">
      <c r="A70" s="25"/>
      <c r="C70" s="2517"/>
      <c r="D70" s="2517"/>
      <c r="E70" s="2517"/>
      <c r="F70" s="2517"/>
      <c r="G70" s="2517"/>
      <c r="H70" s="2517"/>
      <c r="I70" s="2517"/>
      <c r="J70" s="2517"/>
      <c r="K70" s="2517"/>
      <c r="L70" s="2517"/>
      <c r="M70" s="2517"/>
      <c r="N70" s="2517"/>
      <c r="O70" s="2517"/>
    </row>
    <row r="71" spans="1:15" x14ac:dyDescent="0.2">
      <c r="A71" s="25"/>
      <c r="C71" s="2517"/>
      <c r="D71" s="2517"/>
      <c r="E71" s="2517"/>
      <c r="F71" s="2517"/>
      <c r="G71" s="2517"/>
      <c r="H71" s="2517"/>
      <c r="I71" s="2517"/>
      <c r="J71" s="2517"/>
      <c r="K71" s="2517"/>
      <c r="L71" s="2517"/>
      <c r="M71" s="2517"/>
      <c r="N71" s="2517"/>
      <c r="O71" s="2517"/>
    </row>
    <row r="72" spans="1:15" ht="18" x14ac:dyDescent="0.25">
      <c r="C72" s="280"/>
    </row>
  </sheetData>
  <sheetProtection algorithmName="SHA-512" hashValue="Rmm1r4aZGAENNLAt+F6cWt++28PAu7KOrXmQR9w2Xd0ws2+bo3zG7Nprhef45Nyw+0R294fz62lE93LiKlC5NQ==" saltValue="yJLJFI8eae782zt7BHjIBQ==" spinCount="100000" sheet="1" objects="1" scenarios="1"/>
  <mergeCells count="25">
    <mergeCell ref="H45:J45"/>
    <mergeCell ref="C10:O10"/>
    <mergeCell ref="C11:O11"/>
    <mergeCell ref="A17:A18"/>
    <mergeCell ref="E18:I18"/>
    <mergeCell ref="H15:J15"/>
    <mergeCell ref="C41:O41"/>
    <mergeCell ref="A13:O13"/>
    <mergeCell ref="C35:O35"/>
    <mergeCell ref="C36:O36"/>
    <mergeCell ref="C37:O37"/>
    <mergeCell ref="C38:O38"/>
    <mergeCell ref="C39:O39"/>
    <mergeCell ref="C40:O40"/>
    <mergeCell ref="A34:O34"/>
    <mergeCell ref="A47:A48"/>
    <mergeCell ref="E48:I48"/>
    <mergeCell ref="A64:O64"/>
    <mergeCell ref="C65:O65"/>
    <mergeCell ref="C71:O71"/>
    <mergeCell ref="C66:O66"/>
    <mergeCell ref="C67:O67"/>
    <mergeCell ref="C68:O68"/>
    <mergeCell ref="C69:O69"/>
    <mergeCell ref="C70:O70"/>
  </mergeCells>
  <dataValidations count="1">
    <dataValidation allowBlank="1" showInputMessage="1" showErrorMessage="1" promptTitle="Date Format" prompt="E.g:  &quot;August 1, 2011&quot;" sqref="WVW983077 JK7 TG7 ADC7 AMY7 AWU7 BGQ7 BQM7 CAI7 CKE7 CUA7 DDW7 DNS7 DXO7 EHK7 ERG7 FBC7 FKY7 FUU7 GEQ7 GOM7 GYI7 HIE7 HSA7 IBW7 ILS7 IVO7 JFK7 JPG7 JZC7 KIY7 KSU7 LCQ7 LMM7 LWI7 MGE7 MQA7 MZW7 NJS7 NTO7 ODK7 ONG7 OXC7 PGY7 PQU7 QAQ7 QKM7 QUI7 REE7 ROA7 RXW7 SHS7 SRO7 TBK7 TLG7 TVC7 UEY7 UOU7 UYQ7 VIM7 VSI7 WCE7 WMA7 WVW7 O65573 JK65573 TG65573 ADC65573 AMY65573 AWU65573 BGQ65573 BQM65573 CAI65573 CKE65573 CUA65573 DDW65573 DNS65573 DXO65573 EHK65573 ERG65573 FBC65573 FKY65573 FUU65573 GEQ65573 GOM65573 GYI65573 HIE65573 HSA65573 IBW65573 ILS65573 IVO65573 JFK65573 JPG65573 JZC65573 KIY65573 KSU65573 LCQ65573 LMM65573 LWI65573 MGE65573 MQA65573 MZW65573 NJS65573 NTO65573 ODK65573 ONG65573 OXC65573 PGY65573 PQU65573 QAQ65573 QKM65573 QUI65573 REE65573 ROA65573 RXW65573 SHS65573 SRO65573 TBK65573 TLG65573 TVC65573 UEY65573 UOU65573 UYQ65573 VIM65573 VSI65573 WCE65573 WMA65573 WVW65573 O131109 JK131109 TG131109 ADC131109 AMY131109 AWU131109 BGQ131109 BQM131109 CAI131109 CKE131109 CUA131109 DDW131109 DNS131109 DXO131109 EHK131109 ERG131109 FBC131109 FKY131109 FUU131109 GEQ131109 GOM131109 GYI131109 HIE131109 HSA131109 IBW131109 ILS131109 IVO131109 JFK131109 JPG131109 JZC131109 KIY131109 KSU131109 LCQ131109 LMM131109 LWI131109 MGE131109 MQA131109 MZW131109 NJS131109 NTO131109 ODK131109 ONG131109 OXC131109 PGY131109 PQU131109 QAQ131109 QKM131109 QUI131109 REE131109 ROA131109 RXW131109 SHS131109 SRO131109 TBK131109 TLG131109 TVC131109 UEY131109 UOU131109 UYQ131109 VIM131109 VSI131109 WCE131109 WMA131109 WVW131109 O196645 JK196645 TG196645 ADC196645 AMY196645 AWU196645 BGQ196645 BQM196645 CAI196645 CKE196645 CUA196645 DDW196645 DNS196645 DXO196645 EHK196645 ERG196645 FBC196645 FKY196645 FUU196645 GEQ196645 GOM196645 GYI196645 HIE196645 HSA196645 IBW196645 ILS196645 IVO196645 JFK196645 JPG196645 JZC196645 KIY196645 KSU196645 LCQ196645 LMM196645 LWI196645 MGE196645 MQA196645 MZW196645 NJS196645 NTO196645 ODK196645 ONG196645 OXC196645 PGY196645 PQU196645 QAQ196645 QKM196645 QUI196645 REE196645 ROA196645 RXW196645 SHS196645 SRO196645 TBK196645 TLG196645 TVC196645 UEY196645 UOU196645 UYQ196645 VIM196645 VSI196645 WCE196645 WMA196645 WVW196645 O262181 JK262181 TG262181 ADC262181 AMY262181 AWU262181 BGQ262181 BQM262181 CAI262181 CKE262181 CUA262181 DDW262181 DNS262181 DXO262181 EHK262181 ERG262181 FBC262181 FKY262181 FUU262181 GEQ262181 GOM262181 GYI262181 HIE262181 HSA262181 IBW262181 ILS262181 IVO262181 JFK262181 JPG262181 JZC262181 KIY262181 KSU262181 LCQ262181 LMM262181 LWI262181 MGE262181 MQA262181 MZW262181 NJS262181 NTO262181 ODK262181 ONG262181 OXC262181 PGY262181 PQU262181 QAQ262181 QKM262181 QUI262181 REE262181 ROA262181 RXW262181 SHS262181 SRO262181 TBK262181 TLG262181 TVC262181 UEY262181 UOU262181 UYQ262181 VIM262181 VSI262181 WCE262181 WMA262181 WVW262181 O327717 JK327717 TG327717 ADC327717 AMY327717 AWU327717 BGQ327717 BQM327717 CAI327717 CKE327717 CUA327717 DDW327717 DNS327717 DXO327717 EHK327717 ERG327717 FBC327717 FKY327717 FUU327717 GEQ327717 GOM327717 GYI327717 HIE327717 HSA327717 IBW327717 ILS327717 IVO327717 JFK327717 JPG327717 JZC327717 KIY327717 KSU327717 LCQ327717 LMM327717 LWI327717 MGE327717 MQA327717 MZW327717 NJS327717 NTO327717 ODK327717 ONG327717 OXC327717 PGY327717 PQU327717 QAQ327717 QKM327717 QUI327717 REE327717 ROA327717 RXW327717 SHS327717 SRO327717 TBK327717 TLG327717 TVC327717 UEY327717 UOU327717 UYQ327717 VIM327717 VSI327717 WCE327717 WMA327717 WVW327717 O393253 JK393253 TG393253 ADC393253 AMY393253 AWU393253 BGQ393253 BQM393253 CAI393253 CKE393253 CUA393253 DDW393253 DNS393253 DXO393253 EHK393253 ERG393253 FBC393253 FKY393253 FUU393253 GEQ393253 GOM393253 GYI393253 HIE393253 HSA393253 IBW393253 ILS393253 IVO393253 JFK393253 JPG393253 JZC393253 KIY393253 KSU393253 LCQ393253 LMM393253 LWI393253 MGE393253 MQA393253 MZW393253 NJS393253 NTO393253 ODK393253 ONG393253 OXC393253 PGY393253 PQU393253 QAQ393253 QKM393253 QUI393253 REE393253 ROA393253 RXW393253 SHS393253 SRO393253 TBK393253 TLG393253 TVC393253 UEY393253 UOU393253 UYQ393253 VIM393253 VSI393253 WCE393253 WMA393253 WVW393253 O458789 JK458789 TG458789 ADC458789 AMY458789 AWU458789 BGQ458789 BQM458789 CAI458789 CKE458789 CUA458789 DDW458789 DNS458789 DXO458789 EHK458789 ERG458789 FBC458789 FKY458789 FUU458789 GEQ458789 GOM458789 GYI458789 HIE458789 HSA458789 IBW458789 ILS458789 IVO458789 JFK458789 JPG458789 JZC458789 KIY458789 KSU458789 LCQ458789 LMM458789 LWI458789 MGE458789 MQA458789 MZW458789 NJS458789 NTO458789 ODK458789 ONG458789 OXC458789 PGY458789 PQU458789 QAQ458789 QKM458789 QUI458789 REE458789 ROA458789 RXW458789 SHS458789 SRO458789 TBK458789 TLG458789 TVC458789 UEY458789 UOU458789 UYQ458789 VIM458789 VSI458789 WCE458789 WMA458789 WVW458789 O524325 JK524325 TG524325 ADC524325 AMY524325 AWU524325 BGQ524325 BQM524325 CAI524325 CKE524325 CUA524325 DDW524325 DNS524325 DXO524325 EHK524325 ERG524325 FBC524325 FKY524325 FUU524325 GEQ524325 GOM524325 GYI524325 HIE524325 HSA524325 IBW524325 ILS524325 IVO524325 JFK524325 JPG524325 JZC524325 KIY524325 KSU524325 LCQ524325 LMM524325 LWI524325 MGE524325 MQA524325 MZW524325 NJS524325 NTO524325 ODK524325 ONG524325 OXC524325 PGY524325 PQU524325 QAQ524325 QKM524325 QUI524325 REE524325 ROA524325 RXW524325 SHS524325 SRO524325 TBK524325 TLG524325 TVC524325 UEY524325 UOU524325 UYQ524325 VIM524325 VSI524325 WCE524325 WMA524325 WVW524325 O589861 JK589861 TG589861 ADC589861 AMY589861 AWU589861 BGQ589861 BQM589861 CAI589861 CKE589861 CUA589861 DDW589861 DNS589861 DXO589861 EHK589861 ERG589861 FBC589861 FKY589861 FUU589861 GEQ589861 GOM589861 GYI589861 HIE589861 HSA589861 IBW589861 ILS589861 IVO589861 JFK589861 JPG589861 JZC589861 KIY589861 KSU589861 LCQ589861 LMM589861 LWI589861 MGE589861 MQA589861 MZW589861 NJS589861 NTO589861 ODK589861 ONG589861 OXC589861 PGY589861 PQU589861 QAQ589861 QKM589861 QUI589861 REE589861 ROA589861 RXW589861 SHS589861 SRO589861 TBK589861 TLG589861 TVC589861 UEY589861 UOU589861 UYQ589861 VIM589861 VSI589861 WCE589861 WMA589861 WVW589861 O655397 JK655397 TG655397 ADC655397 AMY655397 AWU655397 BGQ655397 BQM655397 CAI655397 CKE655397 CUA655397 DDW655397 DNS655397 DXO655397 EHK655397 ERG655397 FBC655397 FKY655397 FUU655397 GEQ655397 GOM655397 GYI655397 HIE655397 HSA655397 IBW655397 ILS655397 IVO655397 JFK655397 JPG655397 JZC655397 KIY655397 KSU655397 LCQ655397 LMM655397 LWI655397 MGE655397 MQA655397 MZW655397 NJS655397 NTO655397 ODK655397 ONG655397 OXC655397 PGY655397 PQU655397 QAQ655397 QKM655397 QUI655397 REE655397 ROA655397 RXW655397 SHS655397 SRO655397 TBK655397 TLG655397 TVC655397 UEY655397 UOU655397 UYQ655397 VIM655397 VSI655397 WCE655397 WMA655397 WVW655397 O720933 JK720933 TG720933 ADC720933 AMY720933 AWU720933 BGQ720933 BQM720933 CAI720933 CKE720933 CUA720933 DDW720933 DNS720933 DXO720933 EHK720933 ERG720933 FBC720933 FKY720933 FUU720933 GEQ720933 GOM720933 GYI720933 HIE720933 HSA720933 IBW720933 ILS720933 IVO720933 JFK720933 JPG720933 JZC720933 KIY720933 KSU720933 LCQ720933 LMM720933 LWI720933 MGE720933 MQA720933 MZW720933 NJS720933 NTO720933 ODK720933 ONG720933 OXC720933 PGY720933 PQU720933 QAQ720933 QKM720933 QUI720933 REE720933 ROA720933 RXW720933 SHS720933 SRO720933 TBK720933 TLG720933 TVC720933 UEY720933 UOU720933 UYQ720933 VIM720933 VSI720933 WCE720933 WMA720933 WVW720933 O786469 JK786469 TG786469 ADC786469 AMY786469 AWU786469 BGQ786469 BQM786469 CAI786469 CKE786469 CUA786469 DDW786469 DNS786469 DXO786469 EHK786469 ERG786469 FBC786469 FKY786469 FUU786469 GEQ786469 GOM786469 GYI786469 HIE786469 HSA786469 IBW786469 ILS786469 IVO786469 JFK786469 JPG786469 JZC786469 KIY786469 KSU786469 LCQ786469 LMM786469 LWI786469 MGE786469 MQA786469 MZW786469 NJS786469 NTO786469 ODK786469 ONG786469 OXC786469 PGY786469 PQU786469 QAQ786469 QKM786469 QUI786469 REE786469 ROA786469 RXW786469 SHS786469 SRO786469 TBK786469 TLG786469 TVC786469 UEY786469 UOU786469 UYQ786469 VIM786469 VSI786469 WCE786469 WMA786469 WVW786469 O852005 JK852005 TG852005 ADC852005 AMY852005 AWU852005 BGQ852005 BQM852005 CAI852005 CKE852005 CUA852005 DDW852005 DNS852005 DXO852005 EHK852005 ERG852005 FBC852005 FKY852005 FUU852005 GEQ852005 GOM852005 GYI852005 HIE852005 HSA852005 IBW852005 ILS852005 IVO852005 JFK852005 JPG852005 JZC852005 KIY852005 KSU852005 LCQ852005 LMM852005 LWI852005 MGE852005 MQA852005 MZW852005 NJS852005 NTO852005 ODK852005 ONG852005 OXC852005 PGY852005 PQU852005 QAQ852005 QKM852005 QUI852005 REE852005 ROA852005 RXW852005 SHS852005 SRO852005 TBK852005 TLG852005 TVC852005 UEY852005 UOU852005 UYQ852005 VIM852005 VSI852005 WCE852005 WMA852005 WVW852005 O917541 JK917541 TG917541 ADC917541 AMY917541 AWU917541 BGQ917541 BQM917541 CAI917541 CKE917541 CUA917541 DDW917541 DNS917541 DXO917541 EHK917541 ERG917541 FBC917541 FKY917541 FUU917541 GEQ917541 GOM917541 GYI917541 HIE917541 HSA917541 IBW917541 ILS917541 IVO917541 JFK917541 JPG917541 JZC917541 KIY917541 KSU917541 LCQ917541 LMM917541 LWI917541 MGE917541 MQA917541 MZW917541 NJS917541 NTO917541 ODK917541 ONG917541 OXC917541 PGY917541 PQU917541 QAQ917541 QKM917541 QUI917541 REE917541 ROA917541 RXW917541 SHS917541 SRO917541 TBK917541 TLG917541 TVC917541 UEY917541 UOU917541 UYQ917541 VIM917541 VSI917541 WCE917541 WMA917541 WVW917541 O983077 JK983077 TG983077 ADC983077 AMY983077 AWU983077 BGQ983077 BQM983077 CAI983077 CKE983077 CUA983077 DDW983077 DNS983077 DXO983077 EHK983077 ERG983077 FBC983077 FKY983077 FUU983077 GEQ983077 GOM983077 GYI983077 HIE983077 HSA983077 IBW983077 ILS983077 IVO983077 JFK983077 JPG983077 JZC983077 KIY983077 KSU983077 LCQ983077 LMM983077 LWI983077 MGE983077 MQA983077 MZW983077 NJS983077 NTO983077 ODK983077 ONG983077 OXC983077 PGY983077 PQU983077 QAQ983077 QKM983077 QUI983077 REE983077 ROA983077 RXW983077 SHS983077 SRO983077 TBK983077 TLG983077 TVC983077 UEY983077 UOU983077 UYQ983077 VIM983077 VSI983077 WCE983077 WMA983077 O7" xr:uid="{00000000-0002-0000-2A00-000000000000}"/>
  </dataValidations>
  <pageMargins left="0.75" right="0.75" top="1" bottom="1" header="0.5" footer="0.5"/>
  <pageSetup scale="75" orientation="portrait" r:id="rId1"/>
  <headerFooter alignWithMargins="0"/>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16">
    <tabColor theme="5" tint="0.39997558519241921"/>
    <pageSetUpPr autoPageBreaks="0" fitToPage="1"/>
  </sheetPr>
  <dimension ref="A1:S37"/>
  <sheetViews>
    <sheetView showGridLines="0" view="pageBreakPreview" topLeftCell="A13" zoomScaleNormal="100" zoomScaleSheetLayoutView="100" workbookViewId="0">
      <selection activeCell="B36" sqref="B36:K36"/>
    </sheetView>
  </sheetViews>
  <sheetFormatPr defaultColWidth="9.42578125" defaultRowHeight="12.75" x14ac:dyDescent="0.2"/>
  <cols>
    <col min="1" max="1" width="5.5703125" style="27" bestFit="1" customWidth="1"/>
    <col min="2" max="2" width="35.42578125" style="27" customWidth="1"/>
    <col min="3" max="3" width="17.42578125" style="27" customWidth="1"/>
    <col min="4" max="4" width="15.42578125" style="27" bestFit="1" customWidth="1"/>
    <col min="5" max="5" width="14" style="27" customWidth="1"/>
    <col min="6" max="6" width="12.42578125" style="27" customWidth="1"/>
    <col min="7" max="7" width="8.42578125" style="27" customWidth="1"/>
    <col min="8" max="8" width="13.42578125" style="27" customWidth="1"/>
    <col min="9" max="9" width="9.5703125" style="27" customWidth="1"/>
    <col min="10" max="10" width="14.140625" style="27" bestFit="1" customWidth="1"/>
    <col min="11" max="11" width="20.85546875" style="27" bestFit="1" customWidth="1"/>
    <col min="12" max="12" width="1.42578125" style="27" customWidth="1"/>
    <col min="13" max="13" width="3.5703125" style="27" customWidth="1"/>
    <col min="14" max="14" width="1.5703125" style="27" customWidth="1"/>
    <col min="15" max="15" width="14" style="27" customWidth="1"/>
    <col min="16" max="16" width="2.42578125" style="27" customWidth="1"/>
    <col min="17" max="16384" width="9.42578125" style="27"/>
  </cols>
  <sheetData>
    <row r="1" spans="1:15" x14ac:dyDescent="0.2">
      <c r="J1" s="281" t="s">
        <v>258</v>
      </c>
      <c r="K1" s="423" t="str">
        <f>EBNUMBER</f>
        <v>EB-2022-0049</v>
      </c>
    </row>
    <row r="2" spans="1:15" x14ac:dyDescent="0.2">
      <c r="J2" s="281" t="s">
        <v>259</v>
      </c>
      <c r="K2" s="41">
        <v>5</v>
      </c>
    </row>
    <row r="3" spans="1:15" x14ac:dyDescent="0.2">
      <c r="J3" s="281" t="s">
        <v>260</v>
      </c>
      <c r="K3" s="41"/>
    </row>
    <row r="4" spans="1:15" x14ac:dyDescent="0.2">
      <c r="J4" s="281" t="s">
        <v>261</v>
      </c>
      <c r="K4" s="41"/>
    </row>
    <row r="5" spans="1:15" x14ac:dyDescent="0.2">
      <c r="J5" s="281" t="s">
        <v>262</v>
      </c>
      <c r="K5" s="42"/>
    </row>
    <row r="6" spans="1:15" x14ac:dyDescent="0.2">
      <c r="J6" s="282"/>
      <c r="K6" s="40"/>
    </row>
    <row r="7" spans="1:15" x14ac:dyDescent="0.2">
      <c r="J7" s="281" t="s">
        <v>263</v>
      </c>
      <c r="K7" s="42" t="s">
        <v>7045</v>
      </c>
    </row>
    <row r="10" spans="1:15" ht="18" x14ac:dyDescent="0.25">
      <c r="A10" s="2445" t="s">
        <v>381</v>
      </c>
      <c r="B10" s="2445"/>
      <c r="C10" s="2445"/>
      <c r="D10" s="2445"/>
      <c r="E10" s="2445"/>
      <c r="F10" s="2445"/>
      <c r="G10" s="2445"/>
      <c r="H10" s="2445"/>
      <c r="I10" s="2445"/>
      <c r="J10" s="2445"/>
      <c r="K10" s="2445"/>
      <c r="L10" s="43"/>
      <c r="M10" s="43"/>
      <c r="N10" s="43"/>
      <c r="O10" s="43"/>
    </row>
    <row r="11" spans="1:15" ht="18" x14ac:dyDescent="0.25">
      <c r="A11" s="2445" t="s">
        <v>360</v>
      </c>
      <c r="B11" s="2445"/>
      <c r="C11" s="2445"/>
      <c r="D11" s="2445"/>
      <c r="E11" s="2445"/>
      <c r="F11" s="2445"/>
      <c r="G11" s="2445"/>
      <c r="H11" s="2445"/>
      <c r="I11" s="2445"/>
      <c r="J11" s="2445"/>
      <c r="K11" s="2445"/>
      <c r="L11" s="2445"/>
      <c r="M11" s="2445"/>
      <c r="N11" s="2445"/>
      <c r="O11" s="2445"/>
    </row>
    <row r="12" spans="1:15" ht="9" customHeight="1" x14ac:dyDescent="0.25">
      <c r="L12" s="408"/>
      <c r="M12" s="408"/>
      <c r="N12" s="408"/>
      <c r="O12" s="408"/>
    </row>
    <row r="13" spans="1:15" ht="28.5" customHeight="1" x14ac:dyDescent="0.25">
      <c r="A13" s="2521" t="s">
        <v>509</v>
      </c>
      <c r="B13" s="2521"/>
      <c r="C13" s="2521"/>
      <c r="D13" s="2521"/>
      <c r="E13" s="2521"/>
      <c r="F13" s="2521"/>
      <c r="G13" s="2521"/>
      <c r="H13" s="2521"/>
      <c r="I13" s="2521"/>
      <c r="J13" s="2521"/>
      <c r="K13" s="2521"/>
      <c r="L13" s="408"/>
      <c r="M13" s="408"/>
      <c r="N13" s="408"/>
      <c r="O13" s="408"/>
    </row>
    <row r="14" spans="1:15" ht="15.75" x14ac:dyDescent="0.2">
      <c r="D14" s="283" t="s">
        <v>10</v>
      </c>
      <c r="E14" s="284">
        <v>2016</v>
      </c>
    </row>
    <row r="15" spans="1:15" ht="16.5" customHeight="1" thickBot="1" x14ac:dyDescent="0.25"/>
    <row r="16" spans="1:15" ht="25.5" x14ac:dyDescent="0.2">
      <c r="A16" s="285" t="s">
        <v>361</v>
      </c>
      <c r="B16" s="286" t="s">
        <v>200</v>
      </c>
      <c r="C16" s="286" t="s">
        <v>355</v>
      </c>
      <c r="D16" s="287" t="s">
        <v>356</v>
      </c>
      <c r="E16" s="287" t="s">
        <v>357</v>
      </c>
      <c r="F16" s="286" t="s">
        <v>358</v>
      </c>
      <c r="G16" s="288" t="s">
        <v>363</v>
      </c>
      <c r="H16" s="288" t="s">
        <v>362</v>
      </c>
      <c r="I16" s="288" t="s">
        <v>837</v>
      </c>
      <c r="J16" s="288" t="s">
        <v>838</v>
      </c>
      <c r="K16" s="289" t="s">
        <v>508</v>
      </c>
    </row>
    <row r="17" spans="1:19" x14ac:dyDescent="0.2">
      <c r="A17" s="290">
        <v>1</v>
      </c>
      <c r="B17" s="191" t="s">
        <v>6964</v>
      </c>
      <c r="C17" s="191" t="s">
        <v>6965</v>
      </c>
      <c r="D17" s="284" t="s">
        <v>6966</v>
      </c>
      <c r="E17" s="284" t="s">
        <v>6967</v>
      </c>
      <c r="F17" s="291">
        <v>37165</v>
      </c>
      <c r="G17" s="191" t="s">
        <v>6968</v>
      </c>
      <c r="H17" s="91">
        <v>14934210</v>
      </c>
      <c r="I17" s="191">
        <v>7.2499999999999995E-2</v>
      </c>
      <c r="J17" s="292">
        <v>1082730.2249999999</v>
      </c>
      <c r="K17" s="293"/>
    </row>
    <row r="18" spans="1:19" x14ac:dyDescent="0.2">
      <c r="A18" s="290">
        <v>2</v>
      </c>
      <c r="B18" s="191" t="s">
        <v>6969</v>
      </c>
      <c r="C18" s="191" t="s">
        <v>6970</v>
      </c>
      <c r="D18" s="284" t="s">
        <v>6971</v>
      </c>
      <c r="E18" s="284" t="s">
        <v>6967</v>
      </c>
      <c r="F18" s="291">
        <v>40269</v>
      </c>
      <c r="G18" s="191">
        <v>15</v>
      </c>
      <c r="H18" s="91">
        <v>1861996.25</v>
      </c>
      <c r="I18" s="191">
        <v>4.4900000000000002E-2</v>
      </c>
      <c r="J18" s="292">
        <v>87585.08</v>
      </c>
      <c r="K18" s="293" t="s">
        <v>6972</v>
      </c>
    </row>
    <row r="19" spans="1:19" x14ac:dyDescent="0.2">
      <c r="A19" s="290">
        <v>3</v>
      </c>
      <c r="B19" s="191" t="s">
        <v>6969</v>
      </c>
      <c r="C19" s="191" t="s">
        <v>6970</v>
      </c>
      <c r="D19" s="284" t="s">
        <v>6971</v>
      </c>
      <c r="E19" s="284" t="s">
        <v>6967</v>
      </c>
      <c r="F19" s="291">
        <v>40374</v>
      </c>
      <c r="G19" s="191">
        <v>25</v>
      </c>
      <c r="H19" s="91">
        <v>3423387.23</v>
      </c>
      <c r="I19" s="191">
        <v>4.8399999999999999E-2</v>
      </c>
      <c r="J19" s="292">
        <v>167231.41</v>
      </c>
      <c r="K19" s="293" t="s">
        <v>6972</v>
      </c>
    </row>
    <row r="20" spans="1:19" x14ac:dyDescent="0.2">
      <c r="A20" s="290">
        <v>4</v>
      </c>
      <c r="B20" s="191" t="s">
        <v>6969</v>
      </c>
      <c r="C20" s="191" t="s">
        <v>6970</v>
      </c>
      <c r="D20" s="284" t="s">
        <v>6971</v>
      </c>
      <c r="E20" s="284" t="s">
        <v>6967</v>
      </c>
      <c r="F20" s="291">
        <v>40801</v>
      </c>
      <c r="G20" s="191">
        <v>25</v>
      </c>
      <c r="H20" s="91">
        <v>3052955.43</v>
      </c>
      <c r="I20" s="191">
        <v>4.3299999999999998E-2</v>
      </c>
      <c r="J20" s="292">
        <v>134078.26</v>
      </c>
      <c r="K20" s="293" t="s">
        <v>6972</v>
      </c>
    </row>
    <row r="21" spans="1:19" x14ac:dyDescent="0.2">
      <c r="A21" s="290">
        <v>5</v>
      </c>
      <c r="B21" s="191" t="s">
        <v>6969</v>
      </c>
      <c r="C21" s="191" t="s">
        <v>6970</v>
      </c>
      <c r="D21" s="284" t="s">
        <v>6971</v>
      </c>
      <c r="E21" s="284" t="s">
        <v>6967</v>
      </c>
      <c r="F21" s="291">
        <v>40954</v>
      </c>
      <c r="G21" s="191">
        <v>25</v>
      </c>
      <c r="H21" s="91">
        <v>2253079.14</v>
      </c>
      <c r="I21" s="191">
        <v>3.9199999999999999E-2</v>
      </c>
      <c r="J21" s="292">
        <v>89307.28</v>
      </c>
      <c r="K21" s="293" t="s">
        <v>6972</v>
      </c>
      <c r="Q21" s="281"/>
      <c r="R21" s="281"/>
      <c r="S21" s="281"/>
    </row>
    <row r="22" spans="1:19" x14ac:dyDescent="0.2">
      <c r="A22" s="290">
        <v>6</v>
      </c>
      <c r="B22" s="191" t="s">
        <v>6969</v>
      </c>
      <c r="C22" s="191" t="s">
        <v>6970</v>
      </c>
      <c r="D22" s="284" t="s">
        <v>6971</v>
      </c>
      <c r="E22" s="284" t="s">
        <v>6967</v>
      </c>
      <c r="F22" s="291">
        <v>41169</v>
      </c>
      <c r="G22" s="191">
        <v>25</v>
      </c>
      <c r="H22" s="91">
        <v>2287091.63</v>
      </c>
      <c r="I22" s="191">
        <v>3.8699999999999998E-2</v>
      </c>
      <c r="J22" s="292">
        <v>89750.59</v>
      </c>
      <c r="K22" s="293" t="s">
        <v>6972</v>
      </c>
      <c r="Q22" s="281"/>
      <c r="R22" s="281"/>
      <c r="S22" s="281"/>
    </row>
    <row r="23" spans="1:19" x14ac:dyDescent="0.2">
      <c r="A23" s="290">
        <v>7</v>
      </c>
      <c r="B23" s="191" t="s">
        <v>6964</v>
      </c>
      <c r="C23" s="191" t="s">
        <v>6970</v>
      </c>
      <c r="D23" s="284" t="s">
        <v>6971</v>
      </c>
      <c r="E23" s="284" t="s">
        <v>6967</v>
      </c>
      <c r="F23" s="291">
        <v>41395</v>
      </c>
      <c r="G23" s="191">
        <v>25</v>
      </c>
      <c r="H23" s="91">
        <v>2767648.29</v>
      </c>
      <c r="I23" s="191">
        <v>3.7400000000000003E-2</v>
      </c>
      <c r="J23" s="292">
        <v>105320.28</v>
      </c>
      <c r="K23" s="293" t="s">
        <v>6972</v>
      </c>
      <c r="Q23" s="281"/>
      <c r="R23" s="281"/>
      <c r="S23" s="281"/>
    </row>
    <row r="24" spans="1:19" x14ac:dyDescent="0.2">
      <c r="A24" s="290">
        <v>8</v>
      </c>
      <c r="B24" s="191" t="s">
        <v>6964</v>
      </c>
      <c r="C24" s="191" t="s">
        <v>6970</v>
      </c>
      <c r="D24" s="284" t="s">
        <v>6971</v>
      </c>
      <c r="E24" s="284" t="s">
        <v>6967</v>
      </c>
      <c r="F24" s="291">
        <v>41835</v>
      </c>
      <c r="G24" s="191">
        <v>25</v>
      </c>
      <c r="H24" s="91">
        <v>3709193.84</v>
      </c>
      <c r="I24" s="191">
        <v>3.9699999999999999E-2</v>
      </c>
      <c r="J24" s="292">
        <v>148390.88</v>
      </c>
      <c r="K24" s="293" t="s">
        <v>6972</v>
      </c>
      <c r="Q24" s="281"/>
      <c r="R24" s="281"/>
      <c r="S24" s="281"/>
    </row>
    <row r="25" spans="1:19" x14ac:dyDescent="0.2">
      <c r="A25" s="290">
        <v>9</v>
      </c>
      <c r="B25" s="191" t="s">
        <v>6964</v>
      </c>
      <c r="C25" s="191" t="s">
        <v>6970</v>
      </c>
      <c r="D25" s="284" t="s">
        <v>6971</v>
      </c>
      <c r="E25" s="284" t="s">
        <v>6967</v>
      </c>
      <c r="F25" s="291">
        <v>42079</v>
      </c>
      <c r="G25" s="191">
        <v>25</v>
      </c>
      <c r="H25" s="91">
        <v>7479319.0599999996</v>
      </c>
      <c r="I25" s="191">
        <v>3.04E-2</v>
      </c>
      <c r="J25" s="292">
        <v>230384.82</v>
      </c>
      <c r="K25" s="293" t="s">
        <v>6972</v>
      </c>
      <c r="Q25" s="281"/>
      <c r="R25" s="281"/>
      <c r="S25" s="281"/>
    </row>
    <row r="26" spans="1:19" x14ac:dyDescent="0.2">
      <c r="A26" s="290">
        <v>10</v>
      </c>
      <c r="B26" s="191" t="s">
        <v>6964</v>
      </c>
      <c r="C26" s="191" t="s">
        <v>6970</v>
      </c>
      <c r="D26" s="284" t="s">
        <v>6971</v>
      </c>
      <c r="E26" s="284" t="s">
        <v>6967</v>
      </c>
      <c r="F26" s="291">
        <v>42200</v>
      </c>
      <c r="G26" s="191">
        <v>25</v>
      </c>
      <c r="H26" s="91">
        <v>3898412.38</v>
      </c>
      <c r="I26" s="191">
        <v>3.5499999999999997E-2</v>
      </c>
      <c r="J26" s="292">
        <v>139453.43</v>
      </c>
      <c r="K26" s="293" t="s">
        <v>6972</v>
      </c>
      <c r="Q26" s="294"/>
      <c r="R26" s="294"/>
      <c r="S26" s="294"/>
    </row>
    <row r="27" spans="1:19" x14ac:dyDescent="0.2">
      <c r="A27" s="290">
        <v>11</v>
      </c>
      <c r="B27" s="191" t="s">
        <v>6964</v>
      </c>
      <c r="C27" s="191" t="s">
        <v>6970</v>
      </c>
      <c r="D27" s="284" t="s">
        <v>6971</v>
      </c>
      <c r="E27" s="284" t="s">
        <v>6967</v>
      </c>
      <c r="F27" s="291">
        <v>42248</v>
      </c>
      <c r="G27" s="191">
        <v>25</v>
      </c>
      <c r="H27" s="91">
        <v>1265895.5</v>
      </c>
      <c r="I27" s="191">
        <v>3.3500000000000002E-2</v>
      </c>
      <c r="J27" s="292">
        <v>42373.81</v>
      </c>
      <c r="K27" s="293" t="s">
        <v>6972</v>
      </c>
      <c r="Q27" s="281"/>
      <c r="R27" s="281"/>
      <c r="S27" s="281"/>
    </row>
    <row r="28" spans="1:19" x14ac:dyDescent="0.2">
      <c r="A28" s="290">
        <v>12</v>
      </c>
      <c r="B28" s="191" t="s">
        <v>6973</v>
      </c>
      <c r="C28" s="191" t="s">
        <v>6974</v>
      </c>
      <c r="D28" s="284" t="s">
        <v>6971</v>
      </c>
      <c r="E28" s="284" t="s">
        <v>6967</v>
      </c>
      <c r="F28" s="291">
        <v>42360</v>
      </c>
      <c r="G28" s="191">
        <v>30</v>
      </c>
      <c r="H28" s="91">
        <v>3924275</v>
      </c>
      <c r="I28" s="191">
        <v>3.5799999999999998E-2</v>
      </c>
      <c r="J28" s="292">
        <v>141892.62</v>
      </c>
      <c r="K28" s="293" t="s">
        <v>6972</v>
      </c>
      <c r="Q28" s="281"/>
      <c r="R28" s="281"/>
      <c r="S28" s="281"/>
    </row>
    <row r="29" spans="1:19" x14ac:dyDescent="0.2">
      <c r="A29" s="290">
        <v>13</v>
      </c>
      <c r="B29" s="191" t="s">
        <v>6964</v>
      </c>
      <c r="C29" s="191" t="s">
        <v>6970</v>
      </c>
      <c r="D29" s="284" t="s">
        <v>6971</v>
      </c>
      <c r="E29" s="284" t="s">
        <v>6967</v>
      </c>
      <c r="F29" s="291">
        <v>42719</v>
      </c>
      <c r="G29" s="191">
        <v>30</v>
      </c>
      <c r="H29" s="91">
        <v>3000000</v>
      </c>
      <c r="I29" s="191">
        <v>3.5000000000000003E-2</v>
      </c>
      <c r="J29" s="292">
        <v>4675</v>
      </c>
      <c r="K29" s="293" t="s">
        <v>6972</v>
      </c>
    </row>
    <row r="30" spans="1:19" ht="13.5" thickBot="1" x14ac:dyDescent="0.25">
      <c r="A30" s="295"/>
      <c r="B30" s="296"/>
      <c r="C30" s="297"/>
      <c r="D30" s="297"/>
      <c r="E30" s="297"/>
      <c r="F30" s="296"/>
      <c r="G30" s="297"/>
      <c r="H30" s="297"/>
      <c r="I30" s="297"/>
      <c r="J30" s="296"/>
      <c r="K30" s="293"/>
    </row>
    <row r="31" spans="1:19" ht="14.25" thickTop="1" thickBot="1" x14ac:dyDescent="0.25">
      <c r="A31" s="298" t="s">
        <v>253</v>
      </c>
      <c r="B31" s="299"/>
      <c r="C31" s="300"/>
      <c r="D31" s="300"/>
      <c r="E31" s="300"/>
      <c r="F31" s="299"/>
      <c r="G31" s="300"/>
      <c r="H31" s="212">
        <f>SUM(H17:H29)</f>
        <v>53857463.750000007</v>
      </c>
      <c r="I31" s="631">
        <f>IF(H31=0,"",J31/H31)</f>
        <v>4.5735047911534821E-2</v>
      </c>
      <c r="J31" s="301">
        <f>SUM(J17:J29)</f>
        <v>2463173.6850000001</v>
      </c>
      <c r="K31" s="302"/>
    </row>
    <row r="33" spans="1:11" x14ac:dyDescent="0.2">
      <c r="A33" s="39" t="s">
        <v>268</v>
      </c>
    </row>
    <row r="35" spans="1:11" x14ac:dyDescent="0.2">
      <c r="A35" s="303">
        <v>1</v>
      </c>
      <c r="B35" s="2475" t="s">
        <v>839</v>
      </c>
      <c r="C35" s="2475"/>
      <c r="D35" s="2475"/>
      <c r="E35" s="2475"/>
      <c r="F35" s="2475"/>
      <c r="G35" s="2475"/>
      <c r="H35" s="2475"/>
      <c r="I35" s="2475"/>
      <c r="J35" s="2475"/>
      <c r="K35" s="2475"/>
    </row>
    <row r="36" spans="1:11" ht="27" customHeight="1" x14ac:dyDescent="0.2">
      <c r="A36" s="303">
        <v>2</v>
      </c>
      <c r="B36" s="2447" t="s">
        <v>1221</v>
      </c>
      <c r="C36" s="2447"/>
      <c r="D36" s="2447"/>
      <c r="E36" s="2447"/>
      <c r="F36" s="2447"/>
      <c r="G36" s="2447"/>
      <c r="H36" s="2447"/>
      <c r="I36" s="2447"/>
      <c r="J36" s="2447"/>
      <c r="K36" s="2447"/>
    </row>
    <row r="37" spans="1:11" x14ac:dyDescent="0.2">
      <c r="A37" s="196">
        <v>3</v>
      </c>
      <c r="B37" s="2476" t="s">
        <v>359</v>
      </c>
      <c r="C37" s="2476"/>
      <c r="D37" s="2476"/>
      <c r="E37" s="2476"/>
      <c r="F37" s="2476"/>
      <c r="G37" s="2476"/>
      <c r="H37" s="2476"/>
      <c r="I37" s="2476"/>
      <c r="J37" s="2476"/>
      <c r="K37" s="2476"/>
    </row>
  </sheetData>
  <sheetProtection algorithmName="SHA-512" hashValue="569bXBiB1eSQZazAHZMIIFRav2LM7TbQINrWluotEosv5EQaIMgHfP2Q1h34hHDajKgy5cqKSYYMZ1D4PpNfag==" saltValue="/1fq79n9/MHsJ6IwON5L4g==" spinCount="100000" sheet="1" objects="1" scenarios="1"/>
  <mergeCells count="7">
    <mergeCell ref="B37:K37"/>
    <mergeCell ref="A10:K10"/>
    <mergeCell ref="A11:K11"/>
    <mergeCell ref="L11:O11"/>
    <mergeCell ref="A13:K13"/>
    <mergeCell ref="B36:K36"/>
    <mergeCell ref="B35:K35"/>
  </mergeCells>
  <phoneticPr fontId="17" type="noConversion"/>
  <dataValidations count="4">
    <dataValidation allowBlank="1" showInputMessage="1" showErrorMessage="1" promptTitle="Date Format" prompt="E.g:  &quot;August 1, 2011&quot;" sqref="K7" xr:uid="{E2CA1D61-6E13-4937-BE47-DB95233155C0}"/>
    <dataValidation type="list" allowBlank="1" showInputMessage="1" showErrorMessage="1" sqref="E17:E29" xr:uid="{00000000-0002-0000-2B00-000001000000}">
      <formula1>"Fixed Rate, Variable Rate"</formula1>
    </dataValidation>
    <dataValidation type="list" allowBlank="1" showInputMessage="1" showErrorMessage="1" sqref="D17:D29" xr:uid="{00000000-0002-0000-2B00-000002000000}">
      <formula1>"Affiliated, Third-Party"</formula1>
    </dataValidation>
    <dataValidation type="list" allowBlank="1" showInputMessage="1" showErrorMessage="1" sqref="E14" xr:uid="{00000000-0002-0000-2B00-000003000000}">
      <formula1>"2006,2007,2008,2009,2012,2013, 2014, 2015, 2016, 2017, 2018, 2019, 2020, 2021, 2022"</formula1>
    </dataValidation>
  </dataValidations>
  <pageMargins left="0.75" right="0.75" top="1" bottom="1" header="0.5" footer="0.5"/>
  <pageSetup scale="54" orientation="portrait" r:id="rId1"/>
  <headerFooter alignWithMargins="0"/>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33C132-FCEF-43BF-82ED-D59AB48A0909}">
  <sheetPr codeName="Sheet78">
    <tabColor theme="5" tint="0.39997558519241921"/>
    <pageSetUpPr autoPageBreaks="0" fitToPage="1"/>
  </sheetPr>
  <dimension ref="A1:S37"/>
  <sheetViews>
    <sheetView showGridLines="0" zoomScaleNormal="100" zoomScaleSheetLayoutView="100" workbookViewId="0">
      <selection activeCell="K32" sqref="K32"/>
    </sheetView>
  </sheetViews>
  <sheetFormatPr defaultColWidth="9.42578125" defaultRowHeight="12.75" x14ac:dyDescent="0.2"/>
  <cols>
    <col min="1" max="1" width="5.5703125" style="27" bestFit="1" customWidth="1"/>
    <col min="2" max="2" width="35.42578125" style="27" customWidth="1"/>
    <col min="3" max="3" width="17.42578125" style="27" customWidth="1"/>
    <col min="4" max="4" width="15.42578125" style="27" bestFit="1" customWidth="1"/>
    <col min="5" max="5" width="14" style="27" customWidth="1"/>
    <col min="6" max="6" width="12.42578125" style="27" customWidth="1"/>
    <col min="7" max="7" width="8.42578125" style="27" customWidth="1"/>
    <col min="8" max="8" width="13.42578125" style="27" customWidth="1"/>
    <col min="9" max="9" width="9.5703125" style="27" customWidth="1"/>
    <col min="10" max="10" width="14.140625" style="27" bestFit="1" customWidth="1"/>
    <col min="11" max="11" width="20.85546875" style="27" bestFit="1" customWidth="1"/>
    <col min="12" max="12" width="1.42578125" style="27" customWidth="1"/>
    <col min="13" max="13" width="3.5703125" style="27" customWidth="1"/>
    <col min="14" max="14" width="1.5703125" style="27" customWidth="1"/>
    <col min="15" max="15" width="14" style="27" customWidth="1"/>
    <col min="16" max="16" width="2.42578125" style="27" customWidth="1"/>
    <col min="17" max="16384" width="9.42578125" style="27"/>
  </cols>
  <sheetData>
    <row r="1" spans="1:15" x14ac:dyDescent="0.2">
      <c r="J1" s="281" t="s">
        <v>258</v>
      </c>
      <c r="K1" s="440" t="str">
        <f>EBNUMBER</f>
        <v>EB-2022-0049</v>
      </c>
    </row>
    <row r="2" spans="1:15" x14ac:dyDescent="0.2">
      <c r="J2" s="281" t="s">
        <v>259</v>
      </c>
      <c r="K2" s="41">
        <v>5</v>
      </c>
    </row>
    <row r="3" spans="1:15" x14ac:dyDescent="0.2">
      <c r="J3" s="281" t="s">
        <v>260</v>
      </c>
      <c r="K3" s="41"/>
    </row>
    <row r="4" spans="1:15" x14ac:dyDescent="0.2">
      <c r="J4" s="281" t="s">
        <v>261</v>
      </c>
      <c r="K4" s="41"/>
    </row>
    <row r="5" spans="1:15" x14ac:dyDescent="0.2">
      <c r="J5" s="281" t="s">
        <v>262</v>
      </c>
      <c r="K5" s="42"/>
    </row>
    <row r="6" spans="1:15" x14ac:dyDescent="0.2">
      <c r="J6" s="282"/>
      <c r="K6" s="40"/>
    </row>
    <row r="7" spans="1:15" x14ac:dyDescent="0.2">
      <c r="J7" s="281" t="s">
        <v>263</v>
      </c>
      <c r="K7" s="42" t="s">
        <v>7045</v>
      </c>
    </row>
    <row r="10" spans="1:15" ht="18" x14ac:dyDescent="0.25">
      <c r="A10" s="2445" t="s">
        <v>381</v>
      </c>
      <c r="B10" s="2445"/>
      <c r="C10" s="2445"/>
      <c r="D10" s="2445"/>
      <c r="E10" s="2445"/>
      <c r="F10" s="2445"/>
      <c r="G10" s="2445"/>
      <c r="H10" s="2445"/>
      <c r="I10" s="2445"/>
      <c r="J10" s="2445"/>
      <c r="K10" s="2445"/>
      <c r="L10" s="43"/>
      <c r="M10" s="43"/>
      <c r="N10" s="43"/>
      <c r="O10" s="43"/>
    </row>
    <row r="11" spans="1:15" ht="18" x14ac:dyDescent="0.25">
      <c r="A11" s="2445" t="s">
        <v>360</v>
      </c>
      <c r="B11" s="2445"/>
      <c r="C11" s="2445"/>
      <c r="D11" s="2445"/>
      <c r="E11" s="2445"/>
      <c r="F11" s="2445"/>
      <c r="G11" s="2445"/>
      <c r="H11" s="2445"/>
      <c r="I11" s="2445"/>
      <c r="J11" s="2445"/>
      <c r="K11" s="2445"/>
      <c r="L11" s="2445"/>
      <c r="M11" s="2445"/>
      <c r="N11" s="2445"/>
      <c r="O11" s="2445"/>
    </row>
    <row r="12" spans="1:15" ht="9" customHeight="1" x14ac:dyDescent="0.25">
      <c r="L12" s="1370"/>
      <c r="M12" s="1370"/>
      <c r="N12" s="1370"/>
      <c r="O12" s="1370"/>
    </row>
    <row r="13" spans="1:15" ht="28.5" customHeight="1" x14ac:dyDescent="0.25">
      <c r="A13" s="2521" t="s">
        <v>509</v>
      </c>
      <c r="B13" s="2521"/>
      <c r="C13" s="2521"/>
      <c r="D13" s="2521"/>
      <c r="E13" s="2521"/>
      <c r="F13" s="2521"/>
      <c r="G13" s="2521"/>
      <c r="H13" s="2521"/>
      <c r="I13" s="2521"/>
      <c r="J13" s="2521"/>
      <c r="K13" s="2521"/>
      <c r="L13" s="1370"/>
      <c r="M13" s="1370"/>
      <c r="N13" s="1370"/>
      <c r="O13" s="1370"/>
    </row>
    <row r="14" spans="1:15" ht="15.75" x14ac:dyDescent="0.2">
      <c r="D14" s="283" t="s">
        <v>10</v>
      </c>
      <c r="E14" s="284">
        <v>2017</v>
      </c>
    </row>
    <row r="15" spans="1:15" ht="16.5" customHeight="1" thickBot="1" x14ac:dyDescent="0.25"/>
    <row r="16" spans="1:15" ht="25.5" x14ac:dyDescent="0.2">
      <c r="A16" s="285" t="s">
        <v>361</v>
      </c>
      <c r="B16" s="286" t="s">
        <v>200</v>
      </c>
      <c r="C16" s="286" t="s">
        <v>355</v>
      </c>
      <c r="D16" s="287" t="s">
        <v>356</v>
      </c>
      <c r="E16" s="287" t="s">
        <v>357</v>
      </c>
      <c r="F16" s="286" t="s">
        <v>358</v>
      </c>
      <c r="G16" s="288" t="s">
        <v>363</v>
      </c>
      <c r="H16" s="288" t="s">
        <v>362</v>
      </c>
      <c r="I16" s="288" t="s">
        <v>837</v>
      </c>
      <c r="J16" s="288" t="s">
        <v>838</v>
      </c>
      <c r="K16" s="289" t="s">
        <v>508</v>
      </c>
    </row>
    <row r="17" spans="1:19" x14ac:dyDescent="0.2">
      <c r="A17" s="290">
        <v>1</v>
      </c>
      <c r="B17" s="191" t="s">
        <v>6964</v>
      </c>
      <c r="C17" s="191" t="s">
        <v>6965</v>
      </c>
      <c r="D17" s="284" t="s">
        <v>6966</v>
      </c>
      <c r="E17" s="284" t="s">
        <v>6967</v>
      </c>
      <c r="F17" s="291">
        <v>37165</v>
      </c>
      <c r="G17" s="191" t="s">
        <v>6968</v>
      </c>
      <c r="H17" s="91">
        <v>14934210</v>
      </c>
      <c r="I17" s="191">
        <v>7.2499999999999995E-2</v>
      </c>
      <c r="J17" s="292">
        <v>1082730.2249999999</v>
      </c>
      <c r="K17" s="293"/>
    </row>
    <row r="18" spans="1:19" x14ac:dyDescent="0.2">
      <c r="A18" s="290">
        <v>2</v>
      </c>
      <c r="B18" s="191" t="s">
        <v>6969</v>
      </c>
      <c r="C18" s="191" t="s">
        <v>6970</v>
      </c>
      <c r="D18" s="284" t="s">
        <v>6971</v>
      </c>
      <c r="E18" s="284" t="s">
        <v>6967</v>
      </c>
      <c r="F18" s="291">
        <v>40269</v>
      </c>
      <c r="G18" s="191">
        <v>15</v>
      </c>
      <c r="H18" s="91">
        <v>1677619.89</v>
      </c>
      <c r="I18" s="191">
        <v>4.4900000000000002E-2</v>
      </c>
      <c r="J18" s="292">
        <v>79487.34</v>
      </c>
      <c r="K18" s="293" t="s">
        <v>6972</v>
      </c>
    </row>
    <row r="19" spans="1:19" x14ac:dyDescent="0.2">
      <c r="A19" s="290">
        <v>3</v>
      </c>
      <c r="B19" s="191" t="s">
        <v>6969</v>
      </c>
      <c r="C19" s="191" t="s">
        <v>6970</v>
      </c>
      <c r="D19" s="284" t="s">
        <v>6971</v>
      </c>
      <c r="E19" s="284" t="s">
        <v>6967</v>
      </c>
      <c r="F19" s="291">
        <v>40374</v>
      </c>
      <c r="G19" s="191">
        <v>25</v>
      </c>
      <c r="H19" s="91">
        <v>3310152.69</v>
      </c>
      <c r="I19" s="191">
        <v>4.8399999999999999E-2</v>
      </c>
      <c r="J19" s="292">
        <v>161826.26</v>
      </c>
      <c r="K19" s="293" t="s">
        <v>6972</v>
      </c>
    </row>
    <row r="20" spans="1:19" x14ac:dyDescent="0.2">
      <c r="A20" s="290">
        <v>4</v>
      </c>
      <c r="B20" s="191" t="s">
        <v>6969</v>
      </c>
      <c r="C20" s="191" t="s">
        <v>6970</v>
      </c>
      <c r="D20" s="284" t="s">
        <v>6971</v>
      </c>
      <c r="E20" s="284" t="s">
        <v>6967</v>
      </c>
      <c r="F20" s="291">
        <v>40801</v>
      </c>
      <c r="G20" s="191">
        <v>25</v>
      </c>
      <c r="H20" s="91">
        <v>2954377.3</v>
      </c>
      <c r="I20" s="191">
        <v>4.3299999999999998E-2</v>
      </c>
      <c r="J20" s="292">
        <v>129892.32</v>
      </c>
      <c r="K20" s="293" t="s">
        <v>6972</v>
      </c>
    </row>
    <row r="21" spans="1:19" x14ac:dyDescent="0.2">
      <c r="A21" s="290">
        <v>5</v>
      </c>
      <c r="B21" s="191" t="s">
        <v>6969</v>
      </c>
      <c r="C21" s="191" t="s">
        <v>6970</v>
      </c>
      <c r="D21" s="284" t="s">
        <v>6971</v>
      </c>
      <c r="E21" s="284" t="s">
        <v>6967</v>
      </c>
      <c r="F21" s="291">
        <v>40954</v>
      </c>
      <c r="G21" s="191">
        <v>25</v>
      </c>
      <c r="H21" s="91">
        <v>2179751.54</v>
      </c>
      <c r="I21" s="191">
        <v>3.9199999999999999E-2</v>
      </c>
      <c r="J21" s="292">
        <v>86531.15</v>
      </c>
      <c r="K21" s="293" t="s">
        <v>6972</v>
      </c>
      <c r="Q21" s="281"/>
      <c r="R21" s="281"/>
      <c r="S21" s="281"/>
    </row>
    <row r="22" spans="1:19" x14ac:dyDescent="0.2">
      <c r="A22" s="290">
        <v>6</v>
      </c>
      <c r="B22" s="191" t="s">
        <v>6969</v>
      </c>
      <c r="C22" s="191" t="s">
        <v>6970</v>
      </c>
      <c r="D22" s="284" t="s">
        <v>6971</v>
      </c>
      <c r="E22" s="284" t="s">
        <v>6967</v>
      </c>
      <c r="F22" s="291">
        <v>41169</v>
      </c>
      <c r="G22" s="191">
        <v>25</v>
      </c>
      <c r="H22" s="91">
        <v>2214820.91</v>
      </c>
      <c r="I22" s="191">
        <v>3.8699999999999998E-2</v>
      </c>
      <c r="J22" s="292">
        <v>87002.16</v>
      </c>
      <c r="K22" s="293" t="s">
        <v>6972</v>
      </c>
      <c r="Q22" s="281"/>
      <c r="R22" s="281"/>
      <c r="S22" s="281"/>
    </row>
    <row r="23" spans="1:19" x14ac:dyDescent="0.2">
      <c r="A23" s="290">
        <v>7</v>
      </c>
      <c r="B23" s="191" t="s">
        <v>6964</v>
      </c>
      <c r="C23" s="191" t="s">
        <v>6970</v>
      </c>
      <c r="D23" s="284" t="s">
        <v>6971</v>
      </c>
      <c r="E23" s="284" t="s">
        <v>6967</v>
      </c>
      <c r="F23" s="291">
        <v>41395</v>
      </c>
      <c r="G23" s="191">
        <v>25</v>
      </c>
      <c r="H23" s="91">
        <v>2681880.73</v>
      </c>
      <c r="I23" s="191">
        <v>3.7400000000000003E-2</v>
      </c>
      <c r="J23" s="292">
        <v>102120.93</v>
      </c>
      <c r="K23" s="293" t="s">
        <v>6972</v>
      </c>
      <c r="Q23" s="281"/>
      <c r="R23" s="281"/>
      <c r="S23" s="281"/>
    </row>
    <row r="24" spans="1:19" x14ac:dyDescent="0.2">
      <c r="A24" s="290">
        <v>8</v>
      </c>
      <c r="B24" s="191" t="s">
        <v>6964</v>
      </c>
      <c r="C24" s="191" t="s">
        <v>6970</v>
      </c>
      <c r="D24" s="284" t="s">
        <v>6971</v>
      </c>
      <c r="E24" s="284" t="s">
        <v>6967</v>
      </c>
      <c r="F24" s="291">
        <v>41835</v>
      </c>
      <c r="G24" s="191">
        <v>25</v>
      </c>
      <c r="H24" s="91">
        <v>3608015.53</v>
      </c>
      <c r="I24" s="191">
        <v>3.9699999999999999E-2</v>
      </c>
      <c r="J24" s="292">
        <v>144419.65</v>
      </c>
      <c r="K24" s="293" t="s">
        <v>6972</v>
      </c>
      <c r="Q24" s="281"/>
      <c r="R24" s="281"/>
      <c r="S24" s="281"/>
    </row>
    <row r="25" spans="1:19" x14ac:dyDescent="0.2">
      <c r="A25" s="290">
        <v>9</v>
      </c>
      <c r="B25" s="191" t="s">
        <v>6964</v>
      </c>
      <c r="C25" s="191" t="s">
        <v>6970</v>
      </c>
      <c r="D25" s="284" t="s">
        <v>6971</v>
      </c>
      <c r="E25" s="284" t="s">
        <v>6967</v>
      </c>
      <c r="F25" s="291">
        <v>42079</v>
      </c>
      <c r="G25" s="191">
        <v>25</v>
      </c>
      <c r="H25" s="91">
        <v>7257325.5300000003</v>
      </c>
      <c r="I25" s="191">
        <v>3.04E-2</v>
      </c>
      <c r="J25" s="292">
        <v>223728.52</v>
      </c>
      <c r="K25" s="293" t="s">
        <v>6972</v>
      </c>
      <c r="Q25" s="281"/>
      <c r="R25" s="281"/>
      <c r="S25" s="281"/>
    </row>
    <row r="26" spans="1:19" x14ac:dyDescent="0.2">
      <c r="A26" s="290">
        <v>10</v>
      </c>
      <c r="B26" s="191" t="s">
        <v>6964</v>
      </c>
      <c r="C26" s="191" t="s">
        <v>6970</v>
      </c>
      <c r="D26" s="284" t="s">
        <v>6971</v>
      </c>
      <c r="E26" s="284" t="s">
        <v>6967</v>
      </c>
      <c r="F26" s="291">
        <v>42200</v>
      </c>
      <c r="G26" s="191">
        <v>25</v>
      </c>
      <c r="H26" s="91">
        <v>3793186.39</v>
      </c>
      <c r="I26" s="191">
        <v>3.5499999999999997E-2</v>
      </c>
      <c r="J26" s="292">
        <v>135755.85</v>
      </c>
      <c r="K26" s="293" t="s">
        <v>6972</v>
      </c>
      <c r="Q26" s="294"/>
      <c r="R26" s="294"/>
      <c r="S26" s="294"/>
    </row>
    <row r="27" spans="1:19" x14ac:dyDescent="0.2">
      <c r="A27" s="290">
        <v>11</v>
      </c>
      <c r="B27" s="191" t="s">
        <v>6964</v>
      </c>
      <c r="C27" s="191" t="s">
        <v>6970</v>
      </c>
      <c r="D27" s="284" t="s">
        <v>6971</v>
      </c>
      <c r="E27" s="284" t="s">
        <v>6967</v>
      </c>
      <c r="F27" s="291">
        <v>42248</v>
      </c>
      <c r="G27" s="191">
        <v>25</v>
      </c>
      <c r="H27" s="91">
        <v>1230652.8</v>
      </c>
      <c r="I27" s="191">
        <v>3.3500000000000002E-2</v>
      </c>
      <c r="J27" s="292">
        <v>41223.050000000003</v>
      </c>
      <c r="K27" s="293" t="s">
        <v>6972</v>
      </c>
      <c r="Q27" s="281"/>
      <c r="R27" s="281"/>
      <c r="S27" s="281"/>
    </row>
    <row r="28" spans="1:19" x14ac:dyDescent="0.2">
      <c r="A28" s="290">
        <v>12</v>
      </c>
      <c r="B28" s="191" t="s">
        <v>6973</v>
      </c>
      <c r="C28" s="191" t="s">
        <v>6974</v>
      </c>
      <c r="D28" s="284" t="s">
        <v>6971</v>
      </c>
      <c r="E28" s="284" t="s">
        <v>6967</v>
      </c>
      <c r="F28" s="291">
        <v>42360</v>
      </c>
      <c r="G28" s="191">
        <v>30</v>
      </c>
      <c r="H28" s="91">
        <v>3845794</v>
      </c>
      <c r="I28" s="191">
        <v>3.5799999999999998E-2</v>
      </c>
      <c r="J28" s="292">
        <v>139134.10999999999</v>
      </c>
      <c r="K28" s="293" t="s">
        <v>6972</v>
      </c>
      <c r="Q28" s="281"/>
      <c r="R28" s="281"/>
      <c r="S28" s="281"/>
    </row>
    <row r="29" spans="1:19" x14ac:dyDescent="0.2">
      <c r="A29" s="290">
        <v>13</v>
      </c>
      <c r="B29" s="191" t="s">
        <v>6964</v>
      </c>
      <c r="C29" s="191" t="s">
        <v>6970</v>
      </c>
      <c r="D29" s="284" t="s">
        <v>6971</v>
      </c>
      <c r="E29" s="284" t="s">
        <v>6967</v>
      </c>
      <c r="F29" s="291">
        <v>42719</v>
      </c>
      <c r="G29" s="191">
        <v>30</v>
      </c>
      <c r="H29" s="91">
        <v>2944741.77</v>
      </c>
      <c r="I29" s="191">
        <v>3.5000000000000003E-2</v>
      </c>
      <c r="J29" s="292">
        <v>111173.06</v>
      </c>
      <c r="K29" s="293" t="s">
        <v>6972</v>
      </c>
    </row>
    <row r="30" spans="1:19" ht="13.5" thickBot="1" x14ac:dyDescent="0.25">
      <c r="A30" s="295"/>
      <c r="B30" s="296"/>
      <c r="C30" s="297"/>
      <c r="D30" s="297"/>
      <c r="E30" s="297"/>
      <c r="F30" s="296"/>
      <c r="G30" s="297"/>
      <c r="H30" s="297"/>
      <c r="I30" s="297"/>
      <c r="J30" s="296"/>
      <c r="K30" s="293"/>
    </row>
    <row r="31" spans="1:19" ht="14.25" thickTop="1" thickBot="1" x14ac:dyDescent="0.25">
      <c r="A31" s="298" t="s">
        <v>253</v>
      </c>
      <c r="B31" s="299"/>
      <c r="C31" s="300"/>
      <c r="D31" s="300"/>
      <c r="E31" s="300"/>
      <c r="F31" s="299"/>
      <c r="G31" s="300"/>
      <c r="H31" s="212">
        <f>SUM(H17:H29)</f>
        <v>52632529.080000006</v>
      </c>
      <c r="I31" s="631">
        <f>IF(H31=0,"",J31/H31)</f>
        <v>4.7974601812541276E-2</v>
      </c>
      <c r="J31" s="301">
        <f>SUM(J17:J29)</f>
        <v>2525024.6249999995</v>
      </c>
      <c r="K31" s="302"/>
    </row>
    <row r="33" spans="1:11" x14ac:dyDescent="0.2">
      <c r="A33" s="39" t="s">
        <v>268</v>
      </c>
    </row>
    <row r="35" spans="1:11" x14ac:dyDescent="0.2">
      <c r="A35" s="303">
        <v>1</v>
      </c>
      <c r="B35" s="2475" t="s">
        <v>839</v>
      </c>
      <c r="C35" s="2475"/>
      <c r="D35" s="2475"/>
      <c r="E35" s="2475"/>
      <c r="F35" s="2475"/>
      <c r="G35" s="2475"/>
      <c r="H35" s="2475"/>
      <c r="I35" s="2475"/>
      <c r="J35" s="2475"/>
      <c r="K35" s="2475"/>
    </row>
    <row r="36" spans="1:11" ht="27" customHeight="1" x14ac:dyDescent="0.2">
      <c r="A36" s="303">
        <v>2</v>
      </c>
      <c r="B36" s="2447" t="s">
        <v>1221</v>
      </c>
      <c r="C36" s="2447"/>
      <c r="D36" s="2447"/>
      <c r="E36" s="2447"/>
      <c r="F36" s="2447"/>
      <c r="G36" s="2447"/>
      <c r="H36" s="2447"/>
      <c r="I36" s="2447"/>
      <c r="J36" s="2447"/>
      <c r="K36" s="2447"/>
    </row>
    <row r="37" spans="1:11" x14ac:dyDescent="0.2">
      <c r="A37" s="196">
        <v>3</v>
      </c>
      <c r="B37" s="2476" t="s">
        <v>359</v>
      </c>
      <c r="C37" s="2476"/>
      <c r="D37" s="2476"/>
      <c r="E37" s="2476"/>
      <c r="F37" s="2476"/>
      <c r="G37" s="2476"/>
      <c r="H37" s="2476"/>
      <c r="I37" s="2476"/>
      <c r="J37" s="2476"/>
      <c r="K37" s="2476"/>
    </row>
  </sheetData>
  <sheetProtection algorithmName="SHA-512" hashValue="jqU6LG7HERqn8ZFQYxdOouazl7Yo7XsaAXESN1KFeanBhPwAIV7DcBVi3f0TQUvbb/yM5+GONoIGJPTMb2+KfQ==" saltValue="oandw2lKi5nGBHfuQF4Bfg==" spinCount="100000" sheet="1" objects="1" scenarios="1"/>
  <mergeCells count="7">
    <mergeCell ref="B37:K37"/>
    <mergeCell ref="A10:K10"/>
    <mergeCell ref="A11:K11"/>
    <mergeCell ref="L11:O11"/>
    <mergeCell ref="A13:K13"/>
    <mergeCell ref="B35:K35"/>
    <mergeCell ref="B36:K36"/>
  </mergeCells>
  <dataValidations count="4">
    <dataValidation type="list" allowBlank="1" showInputMessage="1" showErrorMessage="1" sqref="E14" xr:uid="{269951A6-6B35-48AB-92AA-7EDD7E54B843}">
      <formula1>"2006,2007,2008,2009,2012,2013, 2014, 2015, 2016, 2017, 2018, 2019, 2020, 2021, 2022"</formula1>
    </dataValidation>
    <dataValidation type="list" allowBlank="1" showInputMessage="1" showErrorMessage="1" sqref="D17:D29" xr:uid="{2A85592D-F4AE-4A71-A743-75498A8FEA43}">
      <formula1>"Affiliated, Third-Party"</formula1>
    </dataValidation>
    <dataValidation type="list" allowBlank="1" showInputMessage="1" showErrorMessage="1" sqref="E17:E29" xr:uid="{166D8EA9-A3D4-4B54-81C1-CD9820440A1E}">
      <formula1>"Fixed Rate, Variable Rate"</formula1>
    </dataValidation>
    <dataValidation allowBlank="1" showInputMessage="1" showErrorMessage="1" promptTitle="Date Format" prompt="E.g:  &quot;August 1, 2011&quot;" sqref="K7" xr:uid="{805F542D-827A-4575-BAD7-9738B8B5AD58}"/>
  </dataValidations>
  <pageMargins left="0.75" right="0.75" top="1" bottom="1" header="0.5" footer="0.5"/>
  <pageSetup scale="54" orientation="portrait" r:id="rId1"/>
  <headerFooter alignWithMargins="0"/>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1D4EE8-44D0-4CC3-8506-6C97B29D1FFF}">
  <sheetPr codeName="Sheet79">
    <tabColor theme="5" tint="0.39997558519241921"/>
    <pageSetUpPr autoPageBreaks="0" fitToPage="1"/>
  </sheetPr>
  <dimension ref="A1:S38"/>
  <sheetViews>
    <sheetView showGridLines="0" topLeftCell="A9" zoomScaleNormal="100" zoomScaleSheetLayoutView="100" workbookViewId="0">
      <selection activeCell="K12" sqref="K12"/>
    </sheetView>
  </sheetViews>
  <sheetFormatPr defaultColWidth="9.42578125" defaultRowHeight="12.75" x14ac:dyDescent="0.2"/>
  <cols>
    <col min="1" max="1" width="5.5703125" style="27" bestFit="1" customWidth="1"/>
    <col min="2" max="2" width="35.42578125" style="27" customWidth="1"/>
    <col min="3" max="3" width="17.42578125" style="27" customWidth="1"/>
    <col min="4" max="4" width="15.42578125" style="27" bestFit="1" customWidth="1"/>
    <col min="5" max="5" width="14" style="27" customWidth="1"/>
    <col min="6" max="6" width="12.42578125" style="27" customWidth="1"/>
    <col min="7" max="7" width="8.42578125" style="27" customWidth="1"/>
    <col min="8" max="8" width="13.42578125" style="27" customWidth="1"/>
    <col min="9" max="9" width="9.5703125" style="27" customWidth="1"/>
    <col min="10" max="10" width="14.140625" style="27" bestFit="1" customWidth="1"/>
    <col min="11" max="11" width="20.85546875" style="27" bestFit="1" customWidth="1"/>
    <col min="12" max="12" width="1.42578125" style="27" customWidth="1"/>
    <col min="13" max="13" width="3.5703125" style="27" customWidth="1"/>
    <col min="14" max="14" width="1.5703125" style="27" customWidth="1"/>
    <col min="15" max="15" width="14" style="27" customWidth="1"/>
    <col min="16" max="16" width="2.42578125" style="27" customWidth="1"/>
    <col min="17" max="16384" width="9.42578125" style="27"/>
  </cols>
  <sheetData>
    <row r="1" spans="1:15" x14ac:dyDescent="0.2">
      <c r="J1" s="281" t="s">
        <v>258</v>
      </c>
      <c r="K1" s="440" t="str">
        <f>EBNUMBER</f>
        <v>EB-2022-0049</v>
      </c>
    </row>
    <row r="2" spans="1:15" x14ac:dyDescent="0.2">
      <c r="J2" s="281" t="s">
        <v>259</v>
      </c>
      <c r="K2" s="41">
        <v>5</v>
      </c>
    </row>
    <row r="3" spans="1:15" x14ac:dyDescent="0.2">
      <c r="J3" s="281" t="s">
        <v>260</v>
      </c>
      <c r="K3" s="41"/>
    </row>
    <row r="4" spans="1:15" x14ac:dyDescent="0.2">
      <c r="J4" s="281" t="s">
        <v>261</v>
      </c>
      <c r="K4" s="41"/>
    </row>
    <row r="5" spans="1:15" x14ac:dyDescent="0.2">
      <c r="J5" s="281" t="s">
        <v>262</v>
      </c>
      <c r="K5" s="42"/>
    </row>
    <row r="6" spans="1:15" x14ac:dyDescent="0.2">
      <c r="J6" s="282"/>
      <c r="K6" s="40"/>
    </row>
    <row r="7" spans="1:15" x14ac:dyDescent="0.2">
      <c r="J7" s="281" t="s">
        <v>263</v>
      </c>
      <c r="K7" s="42" t="s">
        <v>7045</v>
      </c>
    </row>
    <row r="10" spans="1:15" ht="18" x14ac:dyDescent="0.25">
      <c r="A10" s="2445" t="s">
        <v>381</v>
      </c>
      <c r="B10" s="2445"/>
      <c r="C10" s="2445"/>
      <c r="D10" s="2445"/>
      <c r="E10" s="2445"/>
      <c r="F10" s="2445"/>
      <c r="G10" s="2445"/>
      <c r="H10" s="2445"/>
      <c r="I10" s="2445"/>
      <c r="J10" s="2445"/>
      <c r="K10" s="2445"/>
      <c r="L10" s="43"/>
      <c r="M10" s="43"/>
      <c r="N10" s="43"/>
      <c r="O10" s="43"/>
    </row>
    <row r="11" spans="1:15" ht="18" x14ac:dyDescent="0.25">
      <c r="A11" s="2445" t="s">
        <v>360</v>
      </c>
      <c r="B11" s="2445"/>
      <c r="C11" s="2445"/>
      <c r="D11" s="2445"/>
      <c r="E11" s="2445"/>
      <c r="F11" s="2445"/>
      <c r="G11" s="2445"/>
      <c r="H11" s="2445"/>
      <c r="I11" s="2445"/>
      <c r="J11" s="2445"/>
      <c r="K11" s="2445"/>
      <c r="L11" s="2445"/>
      <c r="M11" s="2445"/>
      <c r="N11" s="2445"/>
      <c r="O11" s="2445"/>
    </row>
    <row r="12" spans="1:15" ht="9" customHeight="1" x14ac:dyDescent="0.25">
      <c r="L12" s="1370"/>
      <c r="M12" s="1370"/>
      <c r="N12" s="1370"/>
      <c r="O12" s="1370"/>
    </row>
    <row r="13" spans="1:15" ht="28.5" customHeight="1" x14ac:dyDescent="0.25">
      <c r="A13" s="2521" t="s">
        <v>509</v>
      </c>
      <c r="B13" s="2521"/>
      <c r="C13" s="2521"/>
      <c r="D13" s="2521"/>
      <c r="E13" s="2521"/>
      <c r="F13" s="2521"/>
      <c r="G13" s="2521"/>
      <c r="H13" s="2521"/>
      <c r="I13" s="2521"/>
      <c r="J13" s="2521"/>
      <c r="K13" s="2521"/>
      <c r="L13" s="1370"/>
      <c r="M13" s="1370"/>
      <c r="N13" s="1370"/>
      <c r="O13" s="1370"/>
    </row>
    <row r="14" spans="1:15" ht="15.75" x14ac:dyDescent="0.2">
      <c r="D14" s="283" t="s">
        <v>10</v>
      </c>
      <c r="E14" s="284">
        <v>2018</v>
      </c>
    </row>
    <row r="15" spans="1:15" ht="16.5" customHeight="1" thickBot="1" x14ac:dyDescent="0.25"/>
    <row r="16" spans="1:15" ht="25.5" x14ac:dyDescent="0.2">
      <c r="A16" s="285" t="s">
        <v>361</v>
      </c>
      <c r="B16" s="286" t="s">
        <v>200</v>
      </c>
      <c r="C16" s="286" t="s">
        <v>355</v>
      </c>
      <c r="D16" s="287" t="s">
        <v>356</v>
      </c>
      <c r="E16" s="287" t="s">
        <v>357</v>
      </c>
      <c r="F16" s="286" t="s">
        <v>358</v>
      </c>
      <c r="G16" s="288" t="s">
        <v>363</v>
      </c>
      <c r="H16" s="288" t="s">
        <v>362</v>
      </c>
      <c r="I16" s="288" t="s">
        <v>837</v>
      </c>
      <c r="J16" s="288" t="s">
        <v>838</v>
      </c>
      <c r="K16" s="289" t="s">
        <v>508</v>
      </c>
    </row>
    <row r="17" spans="1:19" x14ac:dyDescent="0.2">
      <c r="A17" s="290">
        <v>1</v>
      </c>
      <c r="B17" s="191" t="s">
        <v>6964</v>
      </c>
      <c r="C17" s="191" t="s">
        <v>6965</v>
      </c>
      <c r="D17" s="284" t="s">
        <v>6966</v>
      </c>
      <c r="E17" s="284" t="s">
        <v>6967</v>
      </c>
      <c r="F17" s="291">
        <v>37165</v>
      </c>
      <c r="G17" s="191" t="s">
        <v>6968</v>
      </c>
      <c r="H17" s="91">
        <v>14934210</v>
      </c>
      <c r="I17" s="191">
        <v>7.2499999999999995E-2</v>
      </c>
      <c r="J17" s="292">
        <v>1082730.2249999999</v>
      </c>
      <c r="K17" s="293"/>
    </row>
    <row r="18" spans="1:19" x14ac:dyDescent="0.2">
      <c r="A18" s="290">
        <v>2</v>
      </c>
      <c r="B18" s="191" t="s">
        <v>6969</v>
      </c>
      <c r="C18" s="191" t="s">
        <v>6970</v>
      </c>
      <c r="D18" s="284" t="s">
        <v>6971</v>
      </c>
      <c r="E18" s="284" t="s">
        <v>6967</v>
      </c>
      <c r="F18" s="291">
        <v>40269</v>
      </c>
      <c r="G18" s="191">
        <v>15</v>
      </c>
      <c r="H18" s="91">
        <v>1484872.11</v>
      </c>
      <c r="I18" s="191">
        <v>4.4900000000000002E-2</v>
      </c>
      <c r="J18" s="292">
        <v>71021.97</v>
      </c>
      <c r="K18" s="293" t="s">
        <v>6972</v>
      </c>
    </row>
    <row r="19" spans="1:19" x14ac:dyDescent="0.2">
      <c r="A19" s="290">
        <v>3</v>
      </c>
      <c r="B19" s="191" t="s">
        <v>6969</v>
      </c>
      <c r="C19" s="191" t="s">
        <v>6970</v>
      </c>
      <c r="D19" s="284" t="s">
        <v>6971</v>
      </c>
      <c r="E19" s="284" t="s">
        <v>6967</v>
      </c>
      <c r="F19" s="291">
        <v>40374</v>
      </c>
      <c r="G19" s="191">
        <v>25</v>
      </c>
      <c r="H19" s="91">
        <v>3191371.29</v>
      </c>
      <c r="I19" s="191">
        <v>4.8399999999999999E-2</v>
      </c>
      <c r="J19" s="292">
        <v>156156.35</v>
      </c>
      <c r="K19" s="293" t="s">
        <v>6972</v>
      </c>
    </row>
    <row r="20" spans="1:19" x14ac:dyDescent="0.2">
      <c r="A20" s="290">
        <v>4</v>
      </c>
      <c r="B20" s="191" t="s">
        <v>6969</v>
      </c>
      <c r="C20" s="191" t="s">
        <v>6970</v>
      </c>
      <c r="D20" s="284" t="s">
        <v>6971</v>
      </c>
      <c r="E20" s="284" t="s">
        <v>6967</v>
      </c>
      <c r="F20" s="291">
        <v>40801</v>
      </c>
      <c r="G20" s="191">
        <v>25</v>
      </c>
      <c r="H20" s="91">
        <v>2851484.53</v>
      </c>
      <c r="I20" s="191">
        <v>4.3299999999999998E-2</v>
      </c>
      <c r="J20" s="292">
        <v>125523.19</v>
      </c>
      <c r="K20" s="293" t="s">
        <v>6972</v>
      </c>
    </row>
    <row r="21" spans="1:19" x14ac:dyDescent="0.2">
      <c r="A21" s="290">
        <v>5</v>
      </c>
      <c r="B21" s="191" t="s">
        <v>6969</v>
      </c>
      <c r="C21" s="191" t="s">
        <v>6970</v>
      </c>
      <c r="D21" s="284" t="s">
        <v>6971</v>
      </c>
      <c r="E21" s="284" t="s">
        <v>6967</v>
      </c>
      <c r="F21" s="291">
        <v>40954</v>
      </c>
      <c r="G21" s="191">
        <v>25</v>
      </c>
      <c r="H21" s="91">
        <v>2103521.33</v>
      </c>
      <c r="I21" s="191">
        <v>3.9199999999999999E-2</v>
      </c>
      <c r="J21" s="292">
        <v>83585.87</v>
      </c>
      <c r="K21" s="293" t="s">
        <v>6972</v>
      </c>
      <c r="Q21" s="281"/>
      <c r="R21" s="281"/>
      <c r="S21" s="281"/>
    </row>
    <row r="22" spans="1:19" x14ac:dyDescent="0.2">
      <c r="A22" s="290">
        <v>6</v>
      </c>
      <c r="B22" s="191" t="s">
        <v>6969</v>
      </c>
      <c r="C22" s="191" t="s">
        <v>6970</v>
      </c>
      <c r="D22" s="284" t="s">
        <v>6971</v>
      </c>
      <c r="E22" s="284" t="s">
        <v>6967</v>
      </c>
      <c r="F22" s="291">
        <v>41169</v>
      </c>
      <c r="G22" s="191">
        <v>25</v>
      </c>
      <c r="H22" s="91">
        <v>2139726.2599999998</v>
      </c>
      <c r="I22" s="191">
        <v>3.8699999999999998E-2</v>
      </c>
      <c r="J22" s="292">
        <v>84146.36</v>
      </c>
      <c r="K22" s="293" t="s">
        <v>6972</v>
      </c>
      <c r="Q22" s="281"/>
      <c r="R22" s="281"/>
      <c r="S22" s="281"/>
    </row>
    <row r="23" spans="1:19" x14ac:dyDescent="0.2">
      <c r="A23" s="290">
        <v>7</v>
      </c>
      <c r="B23" s="191" t="s">
        <v>6964</v>
      </c>
      <c r="C23" s="191" t="s">
        <v>6970</v>
      </c>
      <c r="D23" s="284" t="s">
        <v>6971</v>
      </c>
      <c r="E23" s="284" t="s">
        <v>6967</v>
      </c>
      <c r="F23" s="291">
        <v>41395</v>
      </c>
      <c r="G23" s="191">
        <v>25</v>
      </c>
      <c r="H23" s="91">
        <v>2592875.48</v>
      </c>
      <c r="I23" s="191">
        <v>3.7400000000000003E-2</v>
      </c>
      <c r="J23" s="292">
        <v>98923.05</v>
      </c>
      <c r="K23" s="293" t="s">
        <v>6972</v>
      </c>
      <c r="Q23" s="281"/>
      <c r="R23" s="281"/>
      <c r="S23" s="281"/>
    </row>
    <row r="24" spans="1:19" x14ac:dyDescent="0.2">
      <c r="A24" s="290">
        <v>8</v>
      </c>
      <c r="B24" s="191" t="s">
        <v>6964</v>
      </c>
      <c r="C24" s="191" t="s">
        <v>6970</v>
      </c>
      <c r="D24" s="284" t="s">
        <v>6971</v>
      </c>
      <c r="E24" s="284" t="s">
        <v>6967</v>
      </c>
      <c r="F24" s="291">
        <v>41835</v>
      </c>
      <c r="G24" s="191">
        <v>25</v>
      </c>
      <c r="H24" s="91">
        <v>3502780.58</v>
      </c>
      <c r="I24" s="191">
        <v>3.9699999999999999E-2</v>
      </c>
      <c r="J24" s="292">
        <v>140289.18</v>
      </c>
      <c r="K24" s="293" t="s">
        <v>6972</v>
      </c>
      <c r="Q24" s="281"/>
      <c r="R24" s="281"/>
      <c r="S24" s="281"/>
    </row>
    <row r="25" spans="1:19" x14ac:dyDescent="0.2">
      <c r="A25" s="290">
        <v>9</v>
      </c>
      <c r="B25" s="191" t="s">
        <v>6964</v>
      </c>
      <c r="C25" s="191" t="s">
        <v>6970</v>
      </c>
      <c r="D25" s="284" t="s">
        <v>6971</v>
      </c>
      <c r="E25" s="284" t="s">
        <v>6967</v>
      </c>
      <c r="F25" s="291">
        <v>42079</v>
      </c>
      <c r="G25" s="191">
        <v>25</v>
      </c>
      <c r="H25" s="91">
        <v>7028532.1100000003</v>
      </c>
      <c r="I25" s="191">
        <v>3.04E-2</v>
      </c>
      <c r="J25" s="292">
        <v>216868.35</v>
      </c>
      <c r="K25" s="293" t="s">
        <v>6972</v>
      </c>
      <c r="Q25" s="281"/>
      <c r="R25" s="281"/>
      <c r="S25" s="281"/>
    </row>
    <row r="26" spans="1:19" x14ac:dyDescent="0.2">
      <c r="A26" s="290">
        <v>10</v>
      </c>
      <c r="B26" s="191" t="s">
        <v>6964</v>
      </c>
      <c r="C26" s="191" t="s">
        <v>6970</v>
      </c>
      <c r="D26" s="284" t="s">
        <v>6971</v>
      </c>
      <c r="E26" s="284" t="s">
        <v>6967</v>
      </c>
      <c r="F26" s="291">
        <v>42200</v>
      </c>
      <c r="G26" s="191">
        <v>25</v>
      </c>
      <c r="H26" s="91">
        <v>3684191.73</v>
      </c>
      <c r="I26" s="191">
        <v>3.55</v>
      </c>
      <c r="J26" s="292">
        <v>131925.85999999999</v>
      </c>
      <c r="K26" s="293" t="s">
        <v>6972</v>
      </c>
      <c r="Q26" s="294"/>
      <c r="R26" s="294"/>
      <c r="S26" s="294"/>
    </row>
    <row r="27" spans="1:19" x14ac:dyDescent="0.2">
      <c r="A27" s="290">
        <v>11</v>
      </c>
      <c r="B27" s="191" t="s">
        <v>6964</v>
      </c>
      <c r="C27" s="191" t="s">
        <v>6970</v>
      </c>
      <c r="D27" s="284" t="s">
        <v>6971</v>
      </c>
      <c r="E27" s="284" t="s">
        <v>6967</v>
      </c>
      <c r="F27" s="291">
        <v>42248</v>
      </c>
      <c r="G27" s="191">
        <v>25</v>
      </c>
      <c r="H27" s="91">
        <v>1194233.9099999999</v>
      </c>
      <c r="I27" s="191">
        <v>3.35</v>
      </c>
      <c r="J27" s="292">
        <v>40033.879999999997</v>
      </c>
      <c r="K27" s="293" t="s">
        <v>6972</v>
      </c>
      <c r="Q27" s="281"/>
      <c r="R27" s="281"/>
      <c r="S27" s="281"/>
    </row>
    <row r="28" spans="1:19" x14ac:dyDescent="0.2">
      <c r="A28" s="290">
        <v>12</v>
      </c>
      <c r="B28" s="191" t="s">
        <v>6973</v>
      </c>
      <c r="C28" s="191" t="s">
        <v>6974</v>
      </c>
      <c r="D28" s="284" t="s">
        <v>6971</v>
      </c>
      <c r="E28" s="284" t="s">
        <v>6967</v>
      </c>
      <c r="F28" s="291">
        <v>42360</v>
      </c>
      <c r="G28" s="191">
        <v>30</v>
      </c>
      <c r="H28" s="91">
        <v>3764456</v>
      </c>
      <c r="I28" s="191">
        <v>3.58</v>
      </c>
      <c r="J28" s="292">
        <v>132652.32999999999</v>
      </c>
      <c r="K28" s="293" t="s">
        <v>6972</v>
      </c>
      <c r="Q28" s="281"/>
      <c r="R28" s="281"/>
      <c r="S28" s="281"/>
    </row>
    <row r="29" spans="1:19" x14ac:dyDescent="0.2">
      <c r="A29" s="290">
        <v>13</v>
      </c>
      <c r="B29" s="191" t="s">
        <v>6964</v>
      </c>
      <c r="C29" s="191" t="s">
        <v>6970</v>
      </c>
      <c r="D29" s="284" t="s">
        <v>6971</v>
      </c>
      <c r="E29" s="284" t="s">
        <v>6967</v>
      </c>
      <c r="F29" s="291">
        <v>42719</v>
      </c>
      <c r="G29" s="191">
        <v>30</v>
      </c>
      <c r="H29" s="91">
        <v>2887381.1</v>
      </c>
      <c r="I29" s="191">
        <v>3.5</v>
      </c>
      <c r="J29" s="292">
        <v>109067.34</v>
      </c>
      <c r="K29" s="293" t="s">
        <v>6972</v>
      </c>
      <c r="Q29" s="281"/>
      <c r="R29" s="281"/>
      <c r="S29" s="281"/>
    </row>
    <row r="30" spans="1:19" x14ac:dyDescent="0.2">
      <c r="A30" s="290">
        <v>14</v>
      </c>
      <c r="B30" s="191" t="s">
        <v>6964</v>
      </c>
      <c r="C30" s="191" t="s">
        <v>6974</v>
      </c>
      <c r="D30" s="284" t="s">
        <v>6971</v>
      </c>
      <c r="E30" s="284" t="s">
        <v>6967</v>
      </c>
      <c r="F30" s="291">
        <v>43301</v>
      </c>
      <c r="G30" s="191">
        <v>30</v>
      </c>
      <c r="H30" s="91">
        <v>3970475</v>
      </c>
      <c r="I30" s="191">
        <v>3.9</v>
      </c>
      <c r="J30" s="292">
        <v>64808.69</v>
      </c>
      <c r="K30" s="293" t="s">
        <v>6972</v>
      </c>
    </row>
    <row r="31" spans="1:19" ht="13.5" thickBot="1" x14ac:dyDescent="0.25">
      <c r="A31" s="295"/>
      <c r="B31" s="296"/>
      <c r="C31" s="297"/>
      <c r="D31" s="297"/>
      <c r="E31" s="297"/>
      <c r="F31" s="296"/>
      <c r="G31" s="297"/>
      <c r="H31" s="297"/>
      <c r="I31" s="297"/>
      <c r="J31" s="296"/>
      <c r="K31" s="293"/>
    </row>
    <row r="32" spans="1:19" ht="14.25" thickTop="1" thickBot="1" x14ac:dyDescent="0.25">
      <c r="A32" s="298" t="s">
        <v>253</v>
      </c>
      <c r="B32" s="299"/>
      <c r="C32" s="300"/>
      <c r="D32" s="300"/>
      <c r="E32" s="300"/>
      <c r="F32" s="299"/>
      <c r="G32" s="300"/>
      <c r="H32" s="212">
        <f>SUM(H17:H30)</f>
        <v>55330111.429999992</v>
      </c>
      <c r="I32" s="631">
        <f>IF(H32=0,"",J32/H32)</f>
        <v>4.5865308769720663E-2</v>
      </c>
      <c r="J32" s="301">
        <f>SUM(J17:J30)</f>
        <v>2537732.645</v>
      </c>
      <c r="K32" s="302"/>
    </row>
    <row r="34" spans="1:11" ht="12" customHeight="1" x14ac:dyDescent="0.2">
      <c r="A34" s="39" t="s">
        <v>268</v>
      </c>
    </row>
    <row r="36" spans="1:11" x14ac:dyDescent="0.2">
      <c r="A36" s="303">
        <v>1</v>
      </c>
      <c r="B36" s="2475" t="s">
        <v>839</v>
      </c>
      <c r="C36" s="2475"/>
      <c r="D36" s="2475"/>
      <c r="E36" s="2475"/>
      <c r="F36" s="2475"/>
      <c r="G36" s="2475"/>
      <c r="H36" s="2475"/>
      <c r="I36" s="2475"/>
      <c r="J36" s="2475"/>
      <c r="K36" s="2475"/>
    </row>
    <row r="37" spans="1:11" ht="27" customHeight="1" x14ac:dyDescent="0.2">
      <c r="A37" s="303">
        <v>2</v>
      </c>
      <c r="B37" s="2447" t="s">
        <v>1221</v>
      </c>
      <c r="C37" s="2447"/>
      <c r="D37" s="2447"/>
      <c r="E37" s="2447"/>
      <c r="F37" s="2447"/>
      <c r="G37" s="2447"/>
      <c r="H37" s="2447"/>
      <c r="I37" s="2447"/>
      <c r="J37" s="2447"/>
      <c r="K37" s="2447"/>
    </row>
    <row r="38" spans="1:11" x14ac:dyDescent="0.2">
      <c r="A38" s="196">
        <v>3</v>
      </c>
      <c r="B38" s="2476" t="s">
        <v>359</v>
      </c>
      <c r="C38" s="2476"/>
      <c r="D38" s="2476"/>
      <c r="E38" s="2476"/>
      <c r="F38" s="2476"/>
      <c r="G38" s="2476"/>
      <c r="H38" s="2476"/>
      <c r="I38" s="2476"/>
      <c r="J38" s="2476"/>
      <c r="K38" s="2476"/>
    </row>
  </sheetData>
  <sheetProtection algorithmName="SHA-512" hashValue="iejJ1tFvtYhmO+n6/oiYmIm8/tyypvPNLWnnRIHU1EvCF7+LDC9cr/8GfdOk0E86ijlmV9meoHjMlVCR3Xuwmg==" saltValue="XIBcHgPlUHkof4Amw9j56Q==" spinCount="100000" sheet="1" objects="1" scenarios="1"/>
  <mergeCells count="7">
    <mergeCell ref="B38:K38"/>
    <mergeCell ref="A10:K10"/>
    <mergeCell ref="A11:K11"/>
    <mergeCell ref="L11:O11"/>
    <mergeCell ref="A13:K13"/>
    <mergeCell ref="B36:K36"/>
    <mergeCell ref="B37:K37"/>
  </mergeCells>
  <dataValidations count="4">
    <dataValidation allowBlank="1" showInputMessage="1" showErrorMessage="1" promptTitle="Date Format" prompt="E.g:  &quot;August 1, 2011&quot;" sqref="K7" xr:uid="{5ED56F37-7D6B-4D03-A274-0F73F715CD63}"/>
    <dataValidation type="list" allowBlank="1" showInputMessage="1" showErrorMessage="1" sqref="E17:E30" xr:uid="{2F025A38-465D-45F9-8DA4-D79EC87A73A0}">
      <formula1>"Fixed Rate, Variable Rate"</formula1>
    </dataValidation>
    <dataValidation type="list" allowBlank="1" showInputMessage="1" showErrorMessage="1" sqref="D17:D30" xr:uid="{66147BFA-5FDC-4BCD-B3F0-B5E47D9CEF27}">
      <formula1>"Affiliated, Third-Party"</formula1>
    </dataValidation>
    <dataValidation type="list" allowBlank="1" showInputMessage="1" showErrorMessage="1" sqref="E14" xr:uid="{BC735A58-19C8-4C90-893E-CB496B1CCCE9}">
      <formula1>"2006,2007,2008,2009,2012,2013, 2014, 2015, 2016, 2017, 2018, 2019, 2020, 2021, 2022"</formula1>
    </dataValidation>
  </dataValidations>
  <pageMargins left="0.75" right="0.75" top="1" bottom="1" header="0.5" footer="0.5"/>
  <pageSetup scale="54" orientation="portrait" r:id="rId1"/>
  <headerFooter alignWithMargins="0"/>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A308F5-BFAE-4B96-9F37-17ABFBFF3525}">
  <sheetPr codeName="Sheet80">
    <tabColor theme="5" tint="0.39997558519241921"/>
    <pageSetUpPr autoPageBreaks="0" fitToPage="1"/>
  </sheetPr>
  <dimension ref="A1:S40"/>
  <sheetViews>
    <sheetView showGridLines="0" view="pageBreakPreview" zoomScaleNormal="100" zoomScaleSheetLayoutView="100" workbookViewId="0">
      <selection activeCell="A13" sqref="A13:K13"/>
    </sheetView>
  </sheetViews>
  <sheetFormatPr defaultColWidth="9.42578125" defaultRowHeight="12.75" x14ac:dyDescent="0.2"/>
  <cols>
    <col min="1" max="1" width="5.5703125" style="27" bestFit="1" customWidth="1"/>
    <col min="2" max="2" width="35.42578125" style="27" customWidth="1"/>
    <col min="3" max="3" width="17.42578125" style="27" customWidth="1"/>
    <col min="4" max="4" width="15.42578125" style="27" bestFit="1" customWidth="1"/>
    <col min="5" max="5" width="14" style="27" customWidth="1"/>
    <col min="6" max="6" width="12.42578125" style="27" customWidth="1"/>
    <col min="7" max="7" width="8.42578125" style="27" customWidth="1"/>
    <col min="8" max="8" width="13.42578125" style="27" customWidth="1"/>
    <col min="9" max="9" width="9.5703125" style="27" customWidth="1"/>
    <col min="10" max="10" width="14.140625" style="27" bestFit="1" customWidth="1"/>
    <col min="11" max="11" width="20.85546875" style="27" bestFit="1" customWidth="1"/>
    <col min="12" max="12" width="1.42578125" style="27" customWidth="1"/>
    <col min="13" max="13" width="3.5703125" style="27" customWidth="1"/>
    <col min="14" max="14" width="1.5703125" style="27" customWidth="1"/>
    <col min="15" max="15" width="14" style="27" customWidth="1"/>
    <col min="16" max="16" width="2.42578125" style="27" customWidth="1"/>
    <col min="17" max="16384" width="9.42578125" style="27"/>
  </cols>
  <sheetData>
    <row r="1" spans="1:15" x14ac:dyDescent="0.2">
      <c r="J1" s="281" t="s">
        <v>258</v>
      </c>
      <c r="K1" s="440" t="str">
        <f>EBNUMBER</f>
        <v>EB-2022-0049</v>
      </c>
    </row>
    <row r="2" spans="1:15" x14ac:dyDescent="0.2">
      <c r="J2" s="281" t="s">
        <v>259</v>
      </c>
      <c r="K2" s="41">
        <v>5</v>
      </c>
    </row>
    <row r="3" spans="1:15" x14ac:dyDescent="0.2">
      <c r="J3" s="281" t="s">
        <v>260</v>
      </c>
      <c r="K3" s="41"/>
    </row>
    <row r="4" spans="1:15" x14ac:dyDescent="0.2">
      <c r="J4" s="281" t="s">
        <v>261</v>
      </c>
      <c r="K4" s="41"/>
    </row>
    <row r="5" spans="1:15" x14ac:dyDescent="0.2">
      <c r="J5" s="281" t="s">
        <v>262</v>
      </c>
      <c r="K5" s="42"/>
    </row>
    <row r="6" spans="1:15" x14ac:dyDescent="0.2">
      <c r="J6" s="282"/>
      <c r="K6" s="40"/>
    </row>
    <row r="7" spans="1:15" x14ac:dyDescent="0.2">
      <c r="J7" s="281" t="s">
        <v>263</v>
      </c>
      <c r="K7" s="42" t="s">
        <v>7045</v>
      </c>
    </row>
    <row r="10" spans="1:15" ht="18" x14ac:dyDescent="0.25">
      <c r="A10" s="2445" t="s">
        <v>381</v>
      </c>
      <c r="B10" s="2445"/>
      <c r="C10" s="2445"/>
      <c r="D10" s="2445"/>
      <c r="E10" s="2445"/>
      <c r="F10" s="2445"/>
      <c r="G10" s="2445"/>
      <c r="H10" s="2445"/>
      <c r="I10" s="2445"/>
      <c r="J10" s="2445"/>
      <c r="K10" s="2445"/>
      <c r="L10" s="43"/>
      <c r="M10" s="43"/>
      <c r="N10" s="43"/>
      <c r="O10" s="43"/>
    </row>
    <row r="11" spans="1:15" ht="18" x14ac:dyDescent="0.25">
      <c r="A11" s="2445" t="s">
        <v>360</v>
      </c>
      <c r="B11" s="2445"/>
      <c r="C11" s="2445"/>
      <c r="D11" s="2445"/>
      <c r="E11" s="2445"/>
      <c r="F11" s="2445"/>
      <c r="G11" s="2445"/>
      <c r="H11" s="2445"/>
      <c r="I11" s="2445"/>
      <c r="J11" s="2445"/>
      <c r="K11" s="2445"/>
      <c r="L11" s="2445"/>
      <c r="M11" s="2445"/>
      <c r="N11" s="2445"/>
      <c r="O11" s="2445"/>
    </row>
    <row r="12" spans="1:15" ht="9" customHeight="1" x14ac:dyDescent="0.25">
      <c r="L12" s="1370"/>
      <c r="M12" s="1370"/>
      <c r="N12" s="1370"/>
      <c r="O12" s="1370"/>
    </row>
    <row r="13" spans="1:15" ht="28.5" customHeight="1" x14ac:dyDescent="0.25">
      <c r="A13" s="2521" t="s">
        <v>509</v>
      </c>
      <c r="B13" s="2521"/>
      <c r="C13" s="2521"/>
      <c r="D13" s="2521"/>
      <c r="E13" s="2521"/>
      <c r="F13" s="2521"/>
      <c r="G13" s="2521"/>
      <c r="H13" s="2521"/>
      <c r="I13" s="2521"/>
      <c r="J13" s="2521"/>
      <c r="K13" s="2521"/>
      <c r="L13" s="1370"/>
      <c r="M13" s="1370"/>
      <c r="N13" s="1370"/>
      <c r="O13" s="1370"/>
    </row>
    <row r="14" spans="1:15" ht="15.75" x14ac:dyDescent="0.2">
      <c r="D14" s="283" t="s">
        <v>10</v>
      </c>
      <c r="E14" s="284">
        <v>2019</v>
      </c>
    </row>
    <row r="15" spans="1:15" ht="16.5" customHeight="1" thickBot="1" x14ac:dyDescent="0.25"/>
    <row r="16" spans="1:15" ht="25.5" x14ac:dyDescent="0.2">
      <c r="A16" s="285" t="s">
        <v>361</v>
      </c>
      <c r="B16" s="286" t="s">
        <v>200</v>
      </c>
      <c r="C16" s="286" t="s">
        <v>355</v>
      </c>
      <c r="D16" s="287" t="s">
        <v>356</v>
      </c>
      <c r="E16" s="287" t="s">
        <v>357</v>
      </c>
      <c r="F16" s="286" t="s">
        <v>358</v>
      </c>
      <c r="G16" s="288" t="s">
        <v>363</v>
      </c>
      <c r="H16" s="288" t="s">
        <v>362</v>
      </c>
      <c r="I16" s="288" t="s">
        <v>837</v>
      </c>
      <c r="J16" s="288" t="s">
        <v>838</v>
      </c>
      <c r="K16" s="289" t="s">
        <v>508</v>
      </c>
    </row>
    <row r="17" spans="1:19" x14ac:dyDescent="0.2">
      <c r="A17" s="290">
        <v>1</v>
      </c>
      <c r="B17" s="191" t="s">
        <v>6964</v>
      </c>
      <c r="C17" s="191" t="s">
        <v>6965</v>
      </c>
      <c r="D17" s="284" t="s">
        <v>6966</v>
      </c>
      <c r="E17" s="284" t="s">
        <v>6967</v>
      </c>
      <c r="F17" s="291">
        <v>37165</v>
      </c>
      <c r="G17" s="191" t="s">
        <v>6968</v>
      </c>
      <c r="H17" s="91">
        <v>14934210</v>
      </c>
      <c r="I17" s="191">
        <v>7.2499999999999995E-2</v>
      </c>
      <c r="J17" s="292">
        <v>1082730.2249999999</v>
      </c>
      <c r="K17" s="293"/>
    </row>
    <row r="18" spans="1:19" x14ac:dyDescent="0.2">
      <c r="A18" s="290">
        <v>2</v>
      </c>
      <c r="B18" s="191" t="s">
        <v>6969</v>
      </c>
      <c r="C18" s="191" t="s">
        <v>6970</v>
      </c>
      <c r="D18" s="284" t="s">
        <v>6971</v>
      </c>
      <c r="E18" s="284" t="s">
        <v>6967</v>
      </c>
      <c r="F18" s="291">
        <v>40269</v>
      </c>
      <c r="G18" s="191">
        <v>15</v>
      </c>
      <c r="H18" s="91">
        <v>1283372.81</v>
      </c>
      <c r="I18" s="191">
        <v>4.4900000000000002E-2</v>
      </c>
      <c r="J18" s="292">
        <v>62172.21</v>
      </c>
      <c r="K18" s="293" t="s">
        <v>6972</v>
      </c>
    </row>
    <row r="19" spans="1:19" x14ac:dyDescent="0.2">
      <c r="A19" s="290">
        <v>3</v>
      </c>
      <c r="B19" s="191" t="s">
        <v>6969</v>
      </c>
      <c r="C19" s="191" t="s">
        <v>6970</v>
      </c>
      <c r="D19" s="284" t="s">
        <v>6971</v>
      </c>
      <c r="E19" s="284" t="s">
        <v>6967</v>
      </c>
      <c r="F19" s="291">
        <v>40374</v>
      </c>
      <c r="G19" s="191">
        <v>25</v>
      </c>
      <c r="H19" s="91">
        <v>3066771.31</v>
      </c>
      <c r="I19" s="191">
        <v>4.8399999999999999E-2</v>
      </c>
      <c r="J19" s="292">
        <v>150208.70000000001</v>
      </c>
      <c r="K19" s="293" t="s">
        <v>6972</v>
      </c>
    </row>
    <row r="20" spans="1:19" x14ac:dyDescent="0.2">
      <c r="A20" s="290">
        <v>4</v>
      </c>
      <c r="B20" s="191" t="s">
        <v>6969</v>
      </c>
      <c r="C20" s="191" t="s">
        <v>6970</v>
      </c>
      <c r="D20" s="284" t="s">
        <v>6971</v>
      </c>
      <c r="E20" s="284" t="s">
        <v>6967</v>
      </c>
      <c r="F20" s="291">
        <v>40801</v>
      </c>
      <c r="G20" s="191">
        <v>25</v>
      </c>
      <c r="H20" s="91">
        <v>2744088.28</v>
      </c>
      <c r="I20" s="191">
        <v>4.3299999999999998E-2</v>
      </c>
      <c r="J20" s="292">
        <v>120962.86</v>
      </c>
      <c r="K20" s="293" t="s">
        <v>6972</v>
      </c>
    </row>
    <row r="21" spans="1:19" x14ac:dyDescent="0.2">
      <c r="A21" s="290">
        <v>5</v>
      </c>
      <c r="B21" s="191" t="s">
        <v>6969</v>
      </c>
      <c r="C21" s="191" t="s">
        <v>6970</v>
      </c>
      <c r="D21" s="284" t="s">
        <v>6971</v>
      </c>
      <c r="E21" s="284" t="s">
        <v>6967</v>
      </c>
      <c r="F21" s="291">
        <v>40954</v>
      </c>
      <c r="G21" s="191">
        <v>25</v>
      </c>
      <c r="H21" s="91">
        <v>2024273.62</v>
      </c>
      <c r="I21" s="191">
        <v>3.9199999999999999E-2</v>
      </c>
      <c r="J21" s="292">
        <v>80523.990000000005</v>
      </c>
      <c r="K21" s="293" t="s">
        <v>6972</v>
      </c>
      <c r="Q21" s="281"/>
      <c r="R21" s="281"/>
      <c r="S21" s="281"/>
    </row>
    <row r="22" spans="1:19" x14ac:dyDescent="0.2">
      <c r="A22" s="290">
        <v>6</v>
      </c>
      <c r="B22" s="191" t="s">
        <v>6969</v>
      </c>
      <c r="C22" s="191" t="s">
        <v>6970</v>
      </c>
      <c r="D22" s="284" t="s">
        <v>6971</v>
      </c>
      <c r="E22" s="284" t="s">
        <v>6967</v>
      </c>
      <c r="F22" s="291">
        <v>41169</v>
      </c>
      <c r="G22" s="191">
        <v>25</v>
      </c>
      <c r="H22" s="91">
        <v>2061697.33</v>
      </c>
      <c r="I22" s="191">
        <v>3.8699999999999998E-2</v>
      </c>
      <c r="J22" s="292">
        <v>81178.960000000006</v>
      </c>
      <c r="K22" s="293" t="s">
        <v>6972</v>
      </c>
      <c r="Q22" s="281"/>
      <c r="R22" s="281"/>
      <c r="S22" s="281"/>
    </row>
    <row r="23" spans="1:19" x14ac:dyDescent="0.2">
      <c r="A23" s="290">
        <v>7</v>
      </c>
      <c r="B23" s="191" t="s">
        <v>6964</v>
      </c>
      <c r="C23" s="191" t="s">
        <v>6970</v>
      </c>
      <c r="D23" s="284" t="s">
        <v>6971</v>
      </c>
      <c r="E23" s="284" t="s">
        <v>6967</v>
      </c>
      <c r="F23" s="291">
        <v>41395</v>
      </c>
      <c r="G23" s="191">
        <v>25</v>
      </c>
      <c r="H23" s="91">
        <v>2500510.31</v>
      </c>
      <c r="I23" s="191">
        <v>3.7400000000000003E-2</v>
      </c>
      <c r="J23" s="292">
        <v>95396.89</v>
      </c>
      <c r="K23" s="293" t="s">
        <v>6972</v>
      </c>
      <c r="Q23" s="281"/>
      <c r="R23" s="281"/>
      <c r="S23" s="281"/>
    </row>
    <row r="24" spans="1:19" x14ac:dyDescent="0.2">
      <c r="A24" s="290">
        <v>8</v>
      </c>
      <c r="B24" s="191" t="s">
        <v>6964</v>
      </c>
      <c r="C24" s="191" t="s">
        <v>6970</v>
      </c>
      <c r="D24" s="284" t="s">
        <v>6971</v>
      </c>
      <c r="E24" s="284" t="s">
        <v>6967</v>
      </c>
      <c r="F24" s="291">
        <v>41835</v>
      </c>
      <c r="G24" s="191">
        <v>25</v>
      </c>
      <c r="H24" s="91">
        <v>3393326.33</v>
      </c>
      <c r="I24" s="191">
        <v>3.9699999999999999E-2</v>
      </c>
      <c r="J24" s="292">
        <v>135993.13</v>
      </c>
      <c r="K24" s="293" t="s">
        <v>6972</v>
      </c>
      <c r="Q24" s="281"/>
      <c r="R24" s="281"/>
      <c r="S24" s="281"/>
    </row>
    <row r="25" spans="1:19" x14ac:dyDescent="0.2">
      <c r="A25" s="290">
        <v>9</v>
      </c>
      <c r="B25" s="191" t="s">
        <v>6964</v>
      </c>
      <c r="C25" s="191" t="s">
        <v>6970</v>
      </c>
      <c r="D25" s="284" t="s">
        <v>6971</v>
      </c>
      <c r="E25" s="284" t="s">
        <v>6967</v>
      </c>
      <c r="F25" s="291">
        <v>42079</v>
      </c>
      <c r="G25" s="191">
        <v>25</v>
      </c>
      <c r="H25" s="91">
        <v>6792730.5099999998</v>
      </c>
      <c r="I25" s="191">
        <v>3.04E-2</v>
      </c>
      <c r="J25" s="292">
        <v>209798.04</v>
      </c>
      <c r="K25" s="293" t="s">
        <v>6972</v>
      </c>
      <c r="Q25" s="281"/>
      <c r="R25" s="281"/>
      <c r="S25" s="281"/>
    </row>
    <row r="26" spans="1:19" x14ac:dyDescent="0.2">
      <c r="A26" s="290">
        <v>10</v>
      </c>
      <c r="B26" s="191" t="s">
        <v>6964</v>
      </c>
      <c r="C26" s="191" t="s">
        <v>6970</v>
      </c>
      <c r="D26" s="284" t="s">
        <v>6971</v>
      </c>
      <c r="E26" s="284" t="s">
        <v>6967</v>
      </c>
      <c r="F26" s="291">
        <v>42200</v>
      </c>
      <c r="G26" s="191">
        <v>25</v>
      </c>
      <c r="H26" s="91">
        <v>3571293.41</v>
      </c>
      <c r="I26" s="191">
        <v>3.5499999999999997E-2</v>
      </c>
      <c r="J26" s="292">
        <v>127958.7</v>
      </c>
      <c r="K26" s="293" t="s">
        <v>6972</v>
      </c>
      <c r="Q26" s="294"/>
      <c r="R26" s="294"/>
      <c r="S26" s="294"/>
    </row>
    <row r="27" spans="1:19" x14ac:dyDescent="0.2">
      <c r="A27" s="290">
        <v>11</v>
      </c>
      <c r="B27" s="191" t="s">
        <v>6964</v>
      </c>
      <c r="C27" s="191" t="s">
        <v>6970</v>
      </c>
      <c r="D27" s="284" t="s">
        <v>6971</v>
      </c>
      <c r="E27" s="284" t="s">
        <v>6967</v>
      </c>
      <c r="F27" s="291">
        <v>42248</v>
      </c>
      <c r="G27" s="191">
        <v>25</v>
      </c>
      <c r="H27" s="91">
        <v>1156599.58</v>
      </c>
      <c r="I27" s="191">
        <v>3.3500000000000002E-2</v>
      </c>
      <c r="J27" s="292">
        <v>38853</v>
      </c>
      <c r="K27" s="293" t="s">
        <v>6972</v>
      </c>
      <c r="Q27" s="294"/>
      <c r="R27" s="294"/>
      <c r="S27" s="294"/>
    </row>
    <row r="28" spans="1:19" x14ac:dyDescent="0.2">
      <c r="A28" s="290">
        <v>12</v>
      </c>
      <c r="B28" s="191" t="s">
        <v>6973</v>
      </c>
      <c r="C28" s="191" t="s">
        <v>6974</v>
      </c>
      <c r="D28" s="284" t="s">
        <v>6971</v>
      </c>
      <c r="E28" s="284" t="s">
        <v>6967</v>
      </c>
      <c r="F28" s="291">
        <v>42360</v>
      </c>
      <c r="G28" s="191">
        <v>30</v>
      </c>
      <c r="H28" s="91">
        <v>3680159</v>
      </c>
      <c r="I28" s="191">
        <v>3.5799999999999998E-2</v>
      </c>
      <c r="J28" s="292">
        <v>133393.25</v>
      </c>
      <c r="K28" s="293" t="s">
        <v>6972</v>
      </c>
      <c r="Q28" s="294"/>
      <c r="R28" s="294"/>
      <c r="S28" s="294"/>
    </row>
    <row r="29" spans="1:19" x14ac:dyDescent="0.2">
      <c r="A29" s="290">
        <v>13</v>
      </c>
      <c r="B29" s="191" t="s">
        <v>6964</v>
      </c>
      <c r="C29" s="191" t="s">
        <v>6970</v>
      </c>
      <c r="D29" s="284" t="s">
        <v>6971</v>
      </c>
      <c r="E29" s="284" t="s">
        <v>6967</v>
      </c>
      <c r="F29" s="291">
        <v>42719</v>
      </c>
      <c r="G29" s="191">
        <v>30</v>
      </c>
      <c r="H29" s="91">
        <v>2827837.94</v>
      </c>
      <c r="I29" s="191">
        <v>3.5000000000000003E-2</v>
      </c>
      <c r="J29" s="292">
        <v>106865.8</v>
      </c>
      <c r="K29" s="293" t="s">
        <v>6972</v>
      </c>
      <c r="Q29" s="281"/>
      <c r="R29" s="281"/>
      <c r="S29" s="281"/>
    </row>
    <row r="30" spans="1:19" x14ac:dyDescent="0.2">
      <c r="A30" s="290">
        <v>14</v>
      </c>
      <c r="B30" s="191" t="s">
        <v>6973</v>
      </c>
      <c r="C30" s="191" t="s">
        <v>6974</v>
      </c>
      <c r="D30" s="284" t="s">
        <v>6971</v>
      </c>
      <c r="E30" s="284" t="s">
        <v>6967</v>
      </c>
      <c r="F30" s="291">
        <v>43301</v>
      </c>
      <c r="G30" s="191">
        <v>30</v>
      </c>
      <c r="H30" s="91">
        <v>3897630</v>
      </c>
      <c r="I30" s="191">
        <v>3.9E-2</v>
      </c>
      <c r="J30" s="292">
        <v>153555.51999999999</v>
      </c>
      <c r="K30" s="293" t="s">
        <v>6972</v>
      </c>
      <c r="Q30" s="281"/>
      <c r="R30" s="281"/>
      <c r="S30" s="281"/>
    </row>
    <row r="31" spans="1:19" x14ac:dyDescent="0.2">
      <c r="A31" s="290">
        <v>15</v>
      </c>
      <c r="B31" s="191" t="s">
        <v>6973</v>
      </c>
      <c r="C31" s="191" t="s">
        <v>6974</v>
      </c>
      <c r="D31" s="284" t="s">
        <v>6971</v>
      </c>
      <c r="E31" s="284" t="s">
        <v>6967</v>
      </c>
      <c r="F31" s="291">
        <v>43742</v>
      </c>
      <c r="G31" s="191">
        <v>30</v>
      </c>
      <c r="H31" s="91">
        <v>2989945.7</v>
      </c>
      <c r="I31" s="191">
        <v>3.15E-2</v>
      </c>
      <c r="J31" s="292">
        <v>15716.1</v>
      </c>
      <c r="K31" s="293" t="s">
        <v>6972</v>
      </c>
      <c r="Q31" s="281"/>
      <c r="R31" s="281"/>
      <c r="S31" s="281"/>
    </row>
    <row r="32" spans="1:19" x14ac:dyDescent="0.2">
      <c r="A32" s="290">
        <v>16</v>
      </c>
      <c r="B32" s="191" t="s">
        <v>6964</v>
      </c>
      <c r="C32" s="191" t="s">
        <v>6970</v>
      </c>
      <c r="D32" s="284" t="s">
        <v>6971</v>
      </c>
      <c r="E32" s="284" t="s">
        <v>6967</v>
      </c>
      <c r="F32" s="291">
        <v>43815</v>
      </c>
      <c r="G32" s="191">
        <v>30</v>
      </c>
      <c r="H32" s="91">
        <v>1000000</v>
      </c>
      <c r="I32" s="191">
        <v>3.1E-2</v>
      </c>
      <c r="J32" s="292">
        <v>0</v>
      </c>
      <c r="K32" s="293" t="s">
        <v>6972</v>
      </c>
    </row>
    <row r="33" spans="1:11" ht="13.5" thickBot="1" x14ac:dyDescent="0.25">
      <c r="A33" s="295"/>
      <c r="B33" s="296"/>
      <c r="C33" s="297"/>
      <c r="D33" s="297"/>
      <c r="E33" s="297"/>
      <c r="F33" s="296"/>
      <c r="G33" s="297"/>
      <c r="H33" s="297"/>
      <c r="I33" s="297"/>
      <c r="J33" s="296"/>
      <c r="K33" s="293"/>
    </row>
    <row r="34" spans="1:11" ht="14.25" thickTop="1" thickBot="1" x14ac:dyDescent="0.25">
      <c r="A34" s="298" t="s">
        <v>253</v>
      </c>
      <c r="B34" s="299"/>
      <c r="C34" s="300"/>
      <c r="D34" s="300"/>
      <c r="E34" s="300"/>
      <c r="F34" s="299"/>
      <c r="G34" s="300"/>
      <c r="H34" s="212">
        <f>SUM(H17:H32)</f>
        <v>57924446.129999995</v>
      </c>
      <c r="I34" s="631">
        <f>IF(H34=0,"",J34/H34)</f>
        <v>4.4805044301594953E-2</v>
      </c>
      <c r="J34" s="301">
        <f>SUM(J17:J32)</f>
        <v>2595307.375</v>
      </c>
      <c r="K34" s="302"/>
    </row>
    <row r="36" spans="1:11" ht="12" customHeight="1" x14ac:dyDescent="0.2">
      <c r="A36" s="39" t="s">
        <v>268</v>
      </c>
    </row>
    <row r="38" spans="1:11" x14ac:dyDescent="0.2">
      <c r="A38" s="303">
        <v>1</v>
      </c>
      <c r="B38" s="2475" t="s">
        <v>839</v>
      </c>
      <c r="C38" s="2475"/>
      <c r="D38" s="2475"/>
      <c r="E38" s="2475"/>
      <c r="F38" s="2475"/>
      <c r="G38" s="2475"/>
      <c r="H38" s="2475"/>
      <c r="I38" s="2475"/>
      <c r="J38" s="2475"/>
      <c r="K38" s="2475"/>
    </row>
    <row r="39" spans="1:11" ht="27" customHeight="1" x14ac:dyDescent="0.2">
      <c r="A39" s="303">
        <v>2</v>
      </c>
      <c r="B39" s="2447" t="s">
        <v>1221</v>
      </c>
      <c r="C39" s="2447"/>
      <c r="D39" s="2447"/>
      <c r="E39" s="2447"/>
      <c r="F39" s="2447"/>
      <c r="G39" s="2447"/>
      <c r="H39" s="2447"/>
      <c r="I39" s="2447"/>
      <c r="J39" s="2447"/>
      <c r="K39" s="2447"/>
    </row>
    <row r="40" spans="1:11" x14ac:dyDescent="0.2">
      <c r="A40" s="196">
        <v>3</v>
      </c>
      <c r="B40" s="2476" t="s">
        <v>359</v>
      </c>
      <c r="C40" s="2476"/>
      <c r="D40" s="2476"/>
      <c r="E40" s="2476"/>
      <c r="F40" s="2476"/>
      <c r="G40" s="2476"/>
      <c r="H40" s="2476"/>
      <c r="I40" s="2476"/>
      <c r="J40" s="2476"/>
      <c r="K40" s="2476"/>
    </row>
  </sheetData>
  <sheetProtection algorithmName="SHA-512" hashValue="pMtvho39tSqfymViIYVSuMcUSZd+F/QBbF0Mv8MzvBcjN6JPzC+zUd17RgetP6ydtaTKUCORgcvwNmZN1G5QaA==" saltValue="aZIJwmQlRfZ3Un3Hh4YWdQ==" spinCount="100000" sheet="1" objects="1" scenarios="1"/>
  <mergeCells count="7">
    <mergeCell ref="B40:K40"/>
    <mergeCell ref="A10:K10"/>
    <mergeCell ref="A11:K11"/>
    <mergeCell ref="L11:O11"/>
    <mergeCell ref="A13:K13"/>
    <mergeCell ref="B38:K38"/>
    <mergeCell ref="B39:K39"/>
  </mergeCells>
  <dataValidations count="4">
    <dataValidation type="list" allowBlank="1" showInputMessage="1" showErrorMessage="1" sqref="E14" xr:uid="{3E752DDB-0416-4481-A4DA-97BE9219F4E1}">
      <formula1>"2006,2007,2008,2009,2012,2013, 2014, 2015, 2016, 2017, 2018, 2019, 2020, 2021, 2022"</formula1>
    </dataValidation>
    <dataValidation type="list" allowBlank="1" showInputMessage="1" showErrorMessage="1" sqref="D17:D32" xr:uid="{5C42C9A6-0F58-46FA-B0B0-B372559390DC}">
      <formula1>"Affiliated, Third-Party"</formula1>
    </dataValidation>
    <dataValidation type="list" allowBlank="1" showInputMessage="1" showErrorMessage="1" sqref="E17:E32" xr:uid="{EF7B9023-7551-4416-BB92-D39670C2ADF4}">
      <formula1>"Fixed Rate, Variable Rate"</formula1>
    </dataValidation>
    <dataValidation allowBlank="1" showInputMessage="1" showErrorMessage="1" promptTitle="Date Format" prompt="E.g:  &quot;August 1, 2011&quot;" sqref="K7" xr:uid="{0C717C68-87AC-425B-AD28-58548E889E72}"/>
  </dataValidations>
  <pageMargins left="0.75" right="0.75" top="1" bottom="1" header="0.5" footer="0.5"/>
  <pageSetup scale="54"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7">
    <tabColor rgb="FF00B0F0"/>
  </sheetPr>
  <dimension ref="A1:I113"/>
  <sheetViews>
    <sheetView workbookViewId="0"/>
  </sheetViews>
  <sheetFormatPr defaultRowHeight="12.75" x14ac:dyDescent="0.2"/>
  <cols>
    <col min="1" max="1" width="10.5703125" bestFit="1" customWidth="1"/>
    <col min="2" max="2" width="10.42578125" bestFit="1" customWidth="1"/>
    <col min="3" max="3" width="8.5703125" bestFit="1" customWidth="1"/>
    <col min="4" max="4" width="10.5703125" bestFit="1" customWidth="1"/>
    <col min="5" max="5" width="17" bestFit="1" customWidth="1"/>
    <col min="6" max="6" width="21.5703125" bestFit="1" customWidth="1"/>
    <col min="7" max="7" width="33.5703125" bestFit="1" customWidth="1"/>
  </cols>
  <sheetData>
    <row r="1" spans="1:9" x14ac:dyDescent="0.2">
      <c r="A1" t="s">
        <v>1031</v>
      </c>
      <c r="B1" t="s">
        <v>1032</v>
      </c>
      <c r="C1" t="s">
        <v>271</v>
      </c>
      <c r="D1" t="s">
        <v>270</v>
      </c>
      <c r="E1" t="s">
        <v>269</v>
      </c>
      <c r="F1" t="s">
        <v>1028</v>
      </c>
      <c r="G1" t="s">
        <v>10</v>
      </c>
      <c r="H1" t="s">
        <v>584</v>
      </c>
      <c r="I1" t="s">
        <v>326</v>
      </c>
    </row>
    <row r="2" spans="1:9" x14ac:dyDescent="0.2">
      <c r="A2" t="str">
        <f>'LDC Info'!$E$14</f>
        <v>Milton Hydro Distribution Inc.</v>
      </c>
      <c r="B2" t="str">
        <f t="shared" ref="B2:B33" si="0">EBNUMBER</f>
        <v>EB-2022-0049</v>
      </c>
      <c r="C2">
        <f t="shared" ref="C2:C33" si="1">TestYear</f>
        <v>2023</v>
      </c>
      <c r="D2">
        <f t="shared" ref="D2:D33" si="2">BridgeYear</f>
        <v>2022</v>
      </c>
      <c r="E2">
        <f t="shared" ref="E2:E33" si="3">RebaseYear</f>
        <v>2016</v>
      </c>
      <c r="F2" t="s">
        <v>587</v>
      </c>
      <c r="G2">
        <f>'App.2-AB_Capital Expenditures'!B14</f>
        <v>2014</v>
      </c>
      <c r="H2">
        <f>'App.2-AB_Capital Expenditures'!B17</f>
        <v>0</v>
      </c>
      <c r="I2">
        <f>'App.2-AB_Capital Expenditures'!C17</f>
        <v>0</v>
      </c>
    </row>
    <row r="3" spans="1:9" x14ac:dyDescent="0.2">
      <c r="A3" t="str">
        <f>'LDC Info'!$E$14</f>
        <v>Milton Hydro Distribution Inc.</v>
      </c>
      <c r="B3" t="str">
        <f t="shared" si="0"/>
        <v>EB-2022-0049</v>
      </c>
      <c r="C3">
        <f t="shared" si="1"/>
        <v>2023</v>
      </c>
      <c r="D3">
        <f t="shared" si="2"/>
        <v>2022</v>
      </c>
      <c r="E3">
        <f t="shared" si="3"/>
        <v>2016</v>
      </c>
      <c r="F3" t="s">
        <v>588</v>
      </c>
      <c r="G3">
        <f>'App.2-AB_Capital Expenditures'!B14</f>
        <v>2014</v>
      </c>
      <c r="H3">
        <f>'App.2-AB_Capital Expenditures'!B18</f>
        <v>0</v>
      </c>
      <c r="I3">
        <f>'App.2-AB_Capital Expenditures'!C18</f>
        <v>0</v>
      </c>
    </row>
    <row r="4" spans="1:9" x14ac:dyDescent="0.2">
      <c r="A4" t="str">
        <f>'LDC Info'!$E$14</f>
        <v>Milton Hydro Distribution Inc.</v>
      </c>
      <c r="B4" t="str">
        <f t="shared" si="0"/>
        <v>EB-2022-0049</v>
      </c>
      <c r="C4">
        <f t="shared" si="1"/>
        <v>2023</v>
      </c>
      <c r="D4">
        <f t="shared" si="2"/>
        <v>2022</v>
      </c>
      <c r="E4">
        <f t="shared" si="3"/>
        <v>2016</v>
      </c>
      <c r="F4" t="s">
        <v>589</v>
      </c>
      <c r="G4">
        <f>'App.2-AB_Capital Expenditures'!B14</f>
        <v>2014</v>
      </c>
      <c r="H4">
        <f>'App.2-AB_Capital Expenditures'!B19</f>
        <v>0</v>
      </c>
      <c r="I4">
        <f>'App.2-AB_Capital Expenditures'!C19</f>
        <v>0</v>
      </c>
    </row>
    <row r="5" spans="1:9" x14ac:dyDescent="0.2">
      <c r="A5" t="str">
        <f>'LDC Info'!$E$14</f>
        <v>Milton Hydro Distribution Inc.</v>
      </c>
      <c r="B5" t="str">
        <f t="shared" si="0"/>
        <v>EB-2022-0049</v>
      </c>
      <c r="C5">
        <f t="shared" si="1"/>
        <v>2023</v>
      </c>
      <c r="D5">
        <f t="shared" si="2"/>
        <v>2022</v>
      </c>
      <c r="E5">
        <f t="shared" si="3"/>
        <v>2016</v>
      </c>
      <c r="F5" t="s">
        <v>590</v>
      </c>
      <c r="G5">
        <f>'App.2-AB_Capital Expenditures'!B14</f>
        <v>2014</v>
      </c>
      <c r="H5">
        <f>'App.2-AB_Capital Expenditures'!B20</f>
        <v>0</v>
      </c>
      <c r="I5">
        <f>'App.2-AB_Capital Expenditures'!C20</f>
        <v>0</v>
      </c>
    </row>
    <row r="6" spans="1:9" x14ac:dyDescent="0.2">
      <c r="A6" t="str">
        <f>'LDC Info'!$E$14</f>
        <v>Milton Hydro Distribution Inc.</v>
      </c>
      <c r="B6" t="str">
        <f t="shared" si="0"/>
        <v>EB-2022-0049</v>
      </c>
      <c r="C6">
        <f t="shared" si="1"/>
        <v>2023</v>
      </c>
      <c r="D6">
        <f t="shared" si="2"/>
        <v>2022</v>
      </c>
      <c r="E6">
        <f t="shared" si="3"/>
        <v>2016</v>
      </c>
      <c r="F6" s="9" t="s">
        <v>1029</v>
      </c>
      <c r="G6">
        <f>'App.2-AB_Capital Expenditures'!B14</f>
        <v>2014</v>
      </c>
      <c r="H6">
        <f>'App.2-AB_Capital Expenditures'!B21</f>
        <v>0</v>
      </c>
      <c r="I6">
        <f>'App.2-AB_Capital Expenditures'!C21</f>
        <v>0</v>
      </c>
    </row>
    <row r="7" spans="1:9" x14ac:dyDescent="0.2">
      <c r="A7" t="str">
        <f>'LDC Info'!$E$14</f>
        <v>Milton Hydro Distribution Inc.</v>
      </c>
      <c r="B7" t="str">
        <f t="shared" si="0"/>
        <v>EB-2022-0049</v>
      </c>
      <c r="C7">
        <f t="shared" si="1"/>
        <v>2023</v>
      </c>
      <c r="D7">
        <f t="shared" si="2"/>
        <v>2022</v>
      </c>
      <c r="E7">
        <f t="shared" si="3"/>
        <v>2016</v>
      </c>
      <c r="F7" s="9" t="s">
        <v>1026</v>
      </c>
      <c r="G7">
        <f>'App.2-AB_Capital Expenditures'!B14</f>
        <v>2014</v>
      </c>
      <c r="H7">
        <f>'App.2-AB_Capital Expenditures'!B22</f>
        <v>0</v>
      </c>
      <c r="I7">
        <f>'App.2-AB_Capital Expenditures'!C22</f>
        <v>0</v>
      </c>
    </row>
    <row r="8" spans="1:9" x14ac:dyDescent="0.2">
      <c r="A8" t="str">
        <f>'LDC Info'!$E$14</f>
        <v>Milton Hydro Distribution Inc.</v>
      </c>
      <c r="B8" t="str">
        <f t="shared" si="0"/>
        <v>EB-2022-0049</v>
      </c>
      <c r="C8">
        <f t="shared" si="1"/>
        <v>2023</v>
      </c>
      <c r="D8">
        <f t="shared" si="2"/>
        <v>2022</v>
      </c>
      <c r="E8">
        <f t="shared" si="3"/>
        <v>2016</v>
      </c>
      <c r="F8" s="9" t="s">
        <v>1030</v>
      </c>
      <c r="G8">
        <f>'App.2-AB_Capital Expenditures'!B14</f>
        <v>2014</v>
      </c>
      <c r="H8">
        <f>'App.2-AB_Capital Expenditures'!B23</f>
        <v>0</v>
      </c>
      <c r="I8">
        <f>'App.2-AB_Capital Expenditures'!C23</f>
        <v>0</v>
      </c>
    </row>
    <row r="9" spans="1:9" x14ac:dyDescent="0.2">
      <c r="A9" t="str">
        <f>'LDC Info'!$E$14</f>
        <v>Milton Hydro Distribution Inc.</v>
      </c>
      <c r="B9" t="str">
        <f t="shared" si="0"/>
        <v>EB-2022-0049</v>
      </c>
      <c r="C9">
        <f t="shared" si="1"/>
        <v>2023</v>
      </c>
      <c r="D9">
        <f t="shared" si="2"/>
        <v>2022</v>
      </c>
      <c r="E9">
        <f t="shared" si="3"/>
        <v>2016</v>
      </c>
      <c r="F9" t="s">
        <v>592</v>
      </c>
      <c r="G9">
        <f>'App.2-AB_Capital Expenditures'!B14</f>
        <v>2014</v>
      </c>
      <c r="H9">
        <f>'App.2-AB_Capital Expenditures'!B24</f>
        <v>0</v>
      </c>
      <c r="I9">
        <f>'App.2-AB_Capital Expenditures'!C24</f>
        <v>0</v>
      </c>
    </row>
    <row r="10" spans="1:9" x14ac:dyDescent="0.2">
      <c r="A10" t="str">
        <f>'LDC Info'!$E$14</f>
        <v>Milton Hydro Distribution Inc.</v>
      </c>
      <c r="B10" t="str">
        <f t="shared" si="0"/>
        <v>EB-2022-0049</v>
      </c>
      <c r="C10">
        <f t="shared" si="1"/>
        <v>2023</v>
      </c>
      <c r="D10">
        <f t="shared" si="2"/>
        <v>2022</v>
      </c>
      <c r="E10">
        <f t="shared" si="3"/>
        <v>2016</v>
      </c>
      <c r="F10" t="s">
        <v>587</v>
      </c>
      <c r="G10">
        <f>'App.2-AB_Capital Expenditures'!E14</f>
        <v>2015</v>
      </c>
      <c r="H10">
        <f>'App.2-AB_Capital Expenditures'!E17</f>
        <v>0</v>
      </c>
      <c r="I10">
        <f>'App.2-AB_Capital Expenditures'!F17</f>
        <v>0</v>
      </c>
    </row>
    <row r="11" spans="1:9" x14ac:dyDescent="0.2">
      <c r="A11" t="str">
        <f>'LDC Info'!$E$14</f>
        <v>Milton Hydro Distribution Inc.</v>
      </c>
      <c r="B11" t="str">
        <f t="shared" si="0"/>
        <v>EB-2022-0049</v>
      </c>
      <c r="C11">
        <f t="shared" si="1"/>
        <v>2023</v>
      </c>
      <c r="D11">
        <f t="shared" si="2"/>
        <v>2022</v>
      </c>
      <c r="E11">
        <f t="shared" si="3"/>
        <v>2016</v>
      </c>
      <c r="F11" t="s">
        <v>588</v>
      </c>
      <c r="G11">
        <f>'App.2-AB_Capital Expenditures'!E14</f>
        <v>2015</v>
      </c>
      <c r="H11">
        <f>'App.2-AB_Capital Expenditures'!E18</f>
        <v>0</v>
      </c>
      <c r="I11">
        <f>'App.2-AB_Capital Expenditures'!F18</f>
        <v>0</v>
      </c>
    </row>
    <row r="12" spans="1:9" x14ac:dyDescent="0.2">
      <c r="A12" t="str">
        <f>'LDC Info'!$E$14</f>
        <v>Milton Hydro Distribution Inc.</v>
      </c>
      <c r="B12" t="str">
        <f t="shared" si="0"/>
        <v>EB-2022-0049</v>
      </c>
      <c r="C12">
        <f t="shared" si="1"/>
        <v>2023</v>
      </c>
      <c r="D12">
        <f t="shared" si="2"/>
        <v>2022</v>
      </c>
      <c r="E12">
        <f t="shared" si="3"/>
        <v>2016</v>
      </c>
      <c r="F12" t="s">
        <v>589</v>
      </c>
      <c r="G12">
        <f>'App.2-AB_Capital Expenditures'!E14</f>
        <v>2015</v>
      </c>
      <c r="H12">
        <f>'App.2-AB_Capital Expenditures'!E19</f>
        <v>0</v>
      </c>
      <c r="I12">
        <f>'App.2-AB_Capital Expenditures'!F19</f>
        <v>0</v>
      </c>
    </row>
    <row r="13" spans="1:9" x14ac:dyDescent="0.2">
      <c r="A13" t="str">
        <f>'LDC Info'!$E$14</f>
        <v>Milton Hydro Distribution Inc.</v>
      </c>
      <c r="B13" t="str">
        <f t="shared" si="0"/>
        <v>EB-2022-0049</v>
      </c>
      <c r="C13">
        <f t="shared" si="1"/>
        <v>2023</v>
      </c>
      <c r="D13">
        <f t="shared" si="2"/>
        <v>2022</v>
      </c>
      <c r="E13">
        <f t="shared" si="3"/>
        <v>2016</v>
      </c>
      <c r="F13" t="s">
        <v>590</v>
      </c>
      <c r="G13">
        <f>'App.2-AB_Capital Expenditures'!E14</f>
        <v>2015</v>
      </c>
      <c r="H13">
        <f>'App.2-AB_Capital Expenditures'!E20</f>
        <v>0</v>
      </c>
      <c r="I13">
        <f>'App.2-AB_Capital Expenditures'!F20</f>
        <v>0</v>
      </c>
    </row>
    <row r="14" spans="1:9" x14ac:dyDescent="0.2">
      <c r="A14" t="str">
        <f>'LDC Info'!$E$14</f>
        <v>Milton Hydro Distribution Inc.</v>
      </c>
      <c r="B14" t="str">
        <f t="shared" si="0"/>
        <v>EB-2022-0049</v>
      </c>
      <c r="C14">
        <f t="shared" si="1"/>
        <v>2023</v>
      </c>
      <c r="D14">
        <f t="shared" si="2"/>
        <v>2022</v>
      </c>
      <c r="E14">
        <f t="shared" si="3"/>
        <v>2016</v>
      </c>
      <c r="F14" s="9" t="s">
        <v>1029</v>
      </c>
      <c r="G14">
        <f>'App.2-AB_Capital Expenditures'!E14</f>
        <v>2015</v>
      </c>
      <c r="H14">
        <f>'App.2-AB_Capital Expenditures'!E21</f>
        <v>0</v>
      </c>
      <c r="I14">
        <f>'App.2-AB_Capital Expenditures'!F21</f>
        <v>0</v>
      </c>
    </row>
    <row r="15" spans="1:9" x14ac:dyDescent="0.2">
      <c r="A15" t="str">
        <f>'LDC Info'!$E$14</f>
        <v>Milton Hydro Distribution Inc.</v>
      </c>
      <c r="B15" t="str">
        <f t="shared" si="0"/>
        <v>EB-2022-0049</v>
      </c>
      <c r="C15">
        <f t="shared" si="1"/>
        <v>2023</v>
      </c>
      <c r="D15">
        <f t="shared" si="2"/>
        <v>2022</v>
      </c>
      <c r="E15">
        <f t="shared" si="3"/>
        <v>2016</v>
      </c>
      <c r="F15" s="9" t="s">
        <v>1026</v>
      </c>
      <c r="G15">
        <f>'App.2-AB_Capital Expenditures'!E14</f>
        <v>2015</v>
      </c>
      <c r="H15">
        <f>'App.2-AB_Capital Expenditures'!E22</f>
        <v>0</v>
      </c>
      <c r="I15">
        <f>'App.2-AB_Capital Expenditures'!F22</f>
        <v>0</v>
      </c>
    </row>
    <row r="16" spans="1:9" x14ac:dyDescent="0.2">
      <c r="A16" t="str">
        <f>'LDC Info'!$E$14</f>
        <v>Milton Hydro Distribution Inc.</v>
      </c>
      <c r="B16" t="str">
        <f t="shared" si="0"/>
        <v>EB-2022-0049</v>
      </c>
      <c r="C16">
        <f t="shared" si="1"/>
        <v>2023</v>
      </c>
      <c r="D16">
        <f t="shared" si="2"/>
        <v>2022</v>
      </c>
      <c r="E16">
        <f t="shared" si="3"/>
        <v>2016</v>
      </c>
      <c r="F16" s="9" t="s">
        <v>1030</v>
      </c>
      <c r="G16">
        <f>'App.2-AB_Capital Expenditures'!E14</f>
        <v>2015</v>
      </c>
      <c r="H16">
        <f>'App.2-AB_Capital Expenditures'!E23</f>
        <v>0</v>
      </c>
      <c r="I16">
        <f>'App.2-AB_Capital Expenditures'!F23</f>
        <v>0</v>
      </c>
    </row>
    <row r="17" spans="1:9" x14ac:dyDescent="0.2">
      <c r="A17" t="str">
        <f>'LDC Info'!$E$14</f>
        <v>Milton Hydro Distribution Inc.</v>
      </c>
      <c r="B17" t="str">
        <f t="shared" si="0"/>
        <v>EB-2022-0049</v>
      </c>
      <c r="C17">
        <f t="shared" si="1"/>
        <v>2023</v>
      </c>
      <c r="D17">
        <f t="shared" si="2"/>
        <v>2022</v>
      </c>
      <c r="E17">
        <f t="shared" si="3"/>
        <v>2016</v>
      </c>
      <c r="F17" t="s">
        <v>592</v>
      </c>
      <c r="G17">
        <f>'App.2-AB_Capital Expenditures'!E14</f>
        <v>2015</v>
      </c>
      <c r="H17">
        <f>'App.2-AB_Capital Expenditures'!E24</f>
        <v>0</v>
      </c>
      <c r="I17">
        <f>'App.2-AB_Capital Expenditures'!F24</f>
        <v>0</v>
      </c>
    </row>
    <row r="18" spans="1:9" x14ac:dyDescent="0.2">
      <c r="A18" t="str">
        <f>'LDC Info'!$E$14</f>
        <v>Milton Hydro Distribution Inc.</v>
      </c>
      <c r="B18" t="str">
        <f t="shared" si="0"/>
        <v>EB-2022-0049</v>
      </c>
      <c r="C18">
        <f t="shared" si="1"/>
        <v>2023</v>
      </c>
      <c r="D18">
        <f t="shared" si="2"/>
        <v>2022</v>
      </c>
      <c r="E18">
        <f t="shared" si="3"/>
        <v>2016</v>
      </c>
      <c r="F18" t="s">
        <v>587</v>
      </c>
      <c r="G18">
        <f>'App.2-AB_Capital Expenditures'!H14</f>
        <v>2016</v>
      </c>
      <c r="H18">
        <f>'App.2-AB_Capital Expenditures'!H17</f>
        <v>7068</v>
      </c>
      <c r="I18">
        <f>'App.2-AB_Capital Expenditures'!I17</f>
        <v>6934</v>
      </c>
    </row>
    <row r="19" spans="1:9" x14ac:dyDescent="0.2">
      <c r="A19" t="str">
        <f>'LDC Info'!$E$14</f>
        <v>Milton Hydro Distribution Inc.</v>
      </c>
      <c r="B19" t="str">
        <f t="shared" si="0"/>
        <v>EB-2022-0049</v>
      </c>
      <c r="C19">
        <f t="shared" si="1"/>
        <v>2023</v>
      </c>
      <c r="D19">
        <f t="shared" si="2"/>
        <v>2022</v>
      </c>
      <c r="E19">
        <f t="shared" si="3"/>
        <v>2016</v>
      </c>
      <c r="F19" t="s">
        <v>588</v>
      </c>
      <c r="G19">
        <f>'App.2-AB_Capital Expenditures'!H14</f>
        <v>2016</v>
      </c>
      <c r="H19">
        <f>'App.2-AB_Capital Expenditures'!H18</f>
        <v>2473</v>
      </c>
      <c r="I19">
        <f>'App.2-AB_Capital Expenditures'!I18</f>
        <v>1747</v>
      </c>
    </row>
    <row r="20" spans="1:9" x14ac:dyDescent="0.2">
      <c r="A20" t="str">
        <f>'LDC Info'!$E$14</f>
        <v>Milton Hydro Distribution Inc.</v>
      </c>
      <c r="B20" t="str">
        <f t="shared" si="0"/>
        <v>EB-2022-0049</v>
      </c>
      <c r="C20">
        <f t="shared" si="1"/>
        <v>2023</v>
      </c>
      <c r="D20">
        <f t="shared" si="2"/>
        <v>2022</v>
      </c>
      <c r="E20">
        <f t="shared" si="3"/>
        <v>2016</v>
      </c>
      <c r="F20" t="s">
        <v>589</v>
      </c>
      <c r="G20">
        <f>'App.2-AB_Capital Expenditures'!H14</f>
        <v>2016</v>
      </c>
      <c r="H20">
        <f>'App.2-AB_Capital Expenditures'!H19</f>
        <v>1520</v>
      </c>
      <c r="I20">
        <f>'App.2-AB_Capital Expenditures'!I19</f>
        <v>620</v>
      </c>
    </row>
    <row r="21" spans="1:9" x14ac:dyDescent="0.2">
      <c r="A21" t="str">
        <f>'LDC Info'!$E$14</f>
        <v>Milton Hydro Distribution Inc.</v>
      </c>
      <c r="B21" t="str">
        <f t="shared" si="0"/>
        <v>EB-2022-0049</v>
      </c>
      <c r="C21">
        <f t="shared" si="1"/>
        <v>2023</v>
      </c>
      <c r="D21">
        <f t="shared" si="2"/>
        <v>2022</v>
      </c>
      <c r="E21">
        <f t="shared" si="3"/>
        <v>2016</v>
      </c>
      <c r="F21" t="s">
        <v>590</v>
      </c>
      <c r="G21">
        <f>'App.2-AB_Capital Expenditures'!H14</f>
        <v>2016</v>
      </c>
      <c r="H21">
        <f>'App.2-AB_Capital Expenditures'!H20</f>
        <v>896</v>
      </c>
      <c r="I21">
        <f>'App.2-AB_Capital Expenditures'!I20</f>
        <v>2252</v>
      </c>
    </row>
    <row r="22" spans="1:9" x14ac:dyDescent="0.2">
      <c r="A22" t="str">
        <f>'LDC Info'!$E$14</f>
        <v>Milton Hydro Distribution Inc.</v>
      </c>
      <c r="B22" t="str">
        <f t="shared" si="0"/>
        <v>EB-2022-0049</v>
      </c>
      <c r="C22">
        <f t="shared" si="1"/>
        <v>2023</v>
      </c>
      <c r="D22">
        <f t="shared" si="2"/>
        <v>2022</v>
      </c>
      <c r="E22">
        <f t="shared" si="3"/>
        <v>2016</v>
      </c>
      <c r="F22" s="9" t="s">
        <v>1029</v>
      </c>
      <c r="G22">
        <f>'App.2-AB_Capital Expenditures'!H14</f>
        <v>2016</v>
      </c>
      <c r="H22">
        <f>'App.2-AB_Capital Expenditures'!H21</f>
        <v>11957</v>
      </c>
      <c r="I22">
        <f>'App.2-AB_Capital Expenditures'!I21</f>
        <v>11553</v>
      </c>
    </row>
    <row r="23" spans="1:9" x14ac:dyDescent="0.2">
      <c r="A23" t="str">
        <f>'LDC Info'!$E$14</f>
        <v>Milton Hydro Distribution Inc.</v>
      </c>
      <c r="B23" t="str">
        <f t="shared" si="0"/>
        <v>EB-2022-0049</v>
      </c>
      <c r="C23">
        <f t="shared" si="1"/>
        <v>2023</v>
      </c>
      <c r="D23">
        <f t="shared" si="2"/>
        <v>2022</v>
      </c>
      <c r="E23">
        <f t="shared" si="3"/>
        <v>2016</v>
      </c>
      <c r="F23" s="9" t="s">
        <v>1026</v>
      </c>
      <c r="G23">
        <f>'App.2-AB_Capital Expenditures'!H14</f>
        <v>2016</v>
      </c>
      <c r="H23">
        <f>'App.2-AB_Capital Expenditures'!H22</f>
        <v>-3808</v>
      </c>
      <c r="I23">
        <f>'App.2-AB_Capital Expenditures'!I22</f>
        <v>-3333</v>
      </c>
    </row>
    <row r="24" spans="1:9" x14ac:dyDescent="0.2">
      <c r="A24" t="str">
        <f>'LDC Info'!$E$14</f>
        <v>Milton Hydro Distribution Inc.</v>
      </c>
      <c r="B24" t="str">
        <f t="shared" si="0"/>
        <v>EB-2022-0049</v>
      </c>
      <c r="C24">
        <f t="shared" si="1"/>
        <v>2023</v>
      </c>
      <c r="D24">
        <f t="shared" si="2"/>
        <v>2022</v>
      </c>
      <c r="E24">
        <f t="shared" si="3"/>
        <v>2016</v>
      </c>
      <c r="F24" s="9" t="s">
        <v>1030</v>
      </c>
      <c r="G24">
        <f>'App.2-AB_Capital Expenditures'!H14</f>
        <v>2016</v>
      </c>
      <c r="H24">
        <f>'App.2-AB_Capital Expenditures'!H23</f>
        <v>8149</v>
      </c>
      <c r="I24">
        <f>'App.2-AB_Capital Expenditures'!I23</f>
        <v>8220</v>
      </c>
    </row>
    <row r="25" spans="1:9" x14ac:dyDescent="0.2">
      <c r="A25" t="str">
        <f>'LDC Info'!$E$14</f>
        <v>Milton Hydro Distribution Inc.</v>
      </c>
      <c r="B25" t="str">
        <f t="shared" si="0"/>
        <v>EB-2022-0049</v>
      </c>
      <c r="C25">
        <f t="shared" si="1"/>
        <v>2023</v>
      </c>
      <c r="D25">
        <f t="shared" si="2"/>
        <v>2022</v>
      </c>
      <c r="E25">
        <f t="shared" si="3"/>
        <v>2016</v>
      </c>
      <c r="F25" t="s">
        <v>592</v>
      </c>
      <c r="G25">
        <f>'App.2-AB_Capital Expenditures'!H14</f>
        <v>2016</v>
      </c>
      <c r="H25">
        <f>'App.2-AB_Capital Expenditures'!H24</f>
        <v>3812</v>
      </c>
      <c r="I25">
        <f>'App.2-AB_Capital Expenditures'!I24</f>
        <v>3797</v>
      </c>
    </row>
    <row r="26" spans="1:9" x14ac:dyDescent="0.2">
      <c r="A26" t="str">
        <f>'LDC Info'!$E$14</f>
        <v>Milton Hydro Distribution Inc.</v>
      </c>
      <c r="B26" t="str">
        <f t="shared" si="0"/>
        <v>EB-2022-0049</v>
      </c>
      <c r="C26">
        <f t="shared" si="1"/>
        <v>2023</v>
      </c>
      <c r="D26">
        <f t="shared" si="2"/>
        <v>2022</v>
      </c>
      <c r="E26">
        <f t="shared" si="3"/>
        <v>2016</v>
      </c>
      <c r="F26" t="s">
        <v>587</v>
      </c>
      <c r="G26">
        <f>'App.2-AB_Capital Expenditures'!K14</f>
        <v>2017</v>
      </c>
      <c r="H26">
        <f>'App.2-AB_Capital Expenditures'!K17</f>
        <v>8092</v>
      </c>
      <c r="I26">
        <f>'App.2-AB_Capital Expenditures'!L17</f>
        <v>5350</v>
      </c>
    </row>
    <row r="27" spans="1:9" x14ac:dyDescent="0.2">
      <c r="A27" t="str">
        <f>'LDC Info'!$E$14</f>
        <v>Milton Hydro Distribution Inc.</v>
      </c>
      <c r="B27" t="str">
        <f t="shared" si="0"/>
        <v>EB-2022-0049</v>
      </c>
      <c r="C27">
        <f t="shared" si="1"/>
        <v>2023</v>
      </c>
      <c r="D27">
        <f t="shared" si="2"/>
        <v>2022</v>
      </c>
      <c r="E27">
        <f t="shared" si="3"/>
        <v>2016</v>
      </c>
      <c r="F27" t="s">
        <v>588</v>
      </c>
      <c r="G27">
        <f>'App.2-AB_Capital Expenditures'!K14</f>
        <v>2017</v>
      </c>
      <c r="H27">
        <f>'App.2-AB_Capital Expenditures'!K18</f>
        <v>1821</v>
      </c>
      <c r="I27">
        <f>'App.2-AB_Capital Expenditures'!L18</f>
        <v>1810</v>
      </c>
    </row>
    <row r="28" spans="1:9" x14ac:dyDescent="0.2">
      <c r="A28" t="str">
        <f>'LDC Info'!$E$14</f>
        <v>Milton Hydro Distribution Inc.</v>
      </c>
      <c r="B28" t="str">
        <f t="shared" si="0"/>
        <v>EB-2022-0049</v>
      </c>
      <c r="C28">
        <f t="shared" si="1"/>
        <v>2023</v>
      </c>
      <c r="D28">
        <f t="shared" si="2"/>
        <v>2022</v>
      </c>
      <c r="E28">
        <f t="shared" si="3"/>
        <v>2016</v>
      </c>
      <c r="F28" t="s">
        <v>589</v>
      </c>
      <c r="G28">
        <f>'App.2-AB_Capital Expenditures'!K14</f>
        <v>2017</v>
      </c>
      <c r="H28">
        <f>'App.2-AB_Capital Expenditures'!K19</f>
        <v>1225</v>
      </c>
      <c r="I28">
        <f>'App.2-AB_Capital Expenditures'!L19</f>
        <v>1220</v>
      </c>
    </row>
    <row r="29" spans="1:9" x14ac:dyDescent="0.2">
      <c r="A29" t="str">
        <f>'LDC Info'!$E$14</f>
        <v>Milton Hydro Distribution Inc.</v>
      </c>
      <c r="B29" t="str">
        <f t="shared" si="0"/>
        <v>EB-2022-0049</v>
      </c>
      <c r="C29">
        <f t="shared" si="1"/>
        <v>2023</v>
      </c>
      <c r="D29">
        <f t="shared" si="2"/>
        <v>2022</v>
      </c>
      <c r="E29">
        <f t="shared" si="3"/>
        <v>2016</v>
      </c>
      <c r="F29" t="s">
        <v>590</v>
      </c>
      <c r="G29">
        <f>'App.2-AB_Capital Expenditures'!K14</f>
        <v>2017</v>
      </c>
      <c r="H29">
        <f>'App.2-AB_Capital Expenditures'!K20</f>
        <v>701</v>
      </c>
      <c r="I29">
        <f>'App.2-AB_Capital Expenditures'!L20</f>
        <v>899</v>
      </c>
    </row>
    <row r="30" spans="1:9" x14ac:dyDescent="0.2">
      <c r="A30" t="str">
        <f>'LDC Info'!$E$14</f>
        <v>Milton Hydro Distribution Inc.</v>
      </c>
      <c r="B30" t="str">
        <f t="shared" si="0"/>
        <v>EB-2022-0049</v>
      </c>
      <c r="C30">
        <f t="shared" si="1"/>
        <v>2023</v>
      </c>
      <c r="D30">
        <f t="shared" si="2"/>
        <v>2022</v>
      </c>
      <c r="E30">
        <f t="shared" si="3"/>
        <v>2016</v>
      </c>
      <c r="F30" s="9" t="s">
        <v>1029</v>
      </c>
      <c r="G30">
        <f>'App.2-AB_Capital Expenditures'!K14</f>
        <v>2017</v>
      </c>
      <c r="H30">
        <f>'App.2-AB_Capital Expenditures'!K21</f>
        <v>11839</v>
      </c>
      <c r="I30">
        <f>'App.2-AB_Capital Expenditures'!L21</f>
        <v>9279</v>
      </c>
    </row>
    <row r="31" spans="1:9" x14ac:dyDescent="0.2">
      <c r="A31" t="str">
        <f>'LDC Info'!$E$14</f>
        <v>Milton Hydro Distribution Inc.</v>
      </c>
      <c r="B31" t="str">
        <f t="shared" si="0"/>
        <v>EB-2022-0049</v>
      </c>
      <c r="C31">
        <f t="shared" si="1"/>
        <v>2023</v>
      </c>
      <c r="D31">
        <f t="shared" si="2"/>
        <v>2022</v>
      </c>
      <c r="E31">
        <f t="shared" si="3"/>
        <v>2016</v>
      </c>
      <c r="F31" s="9" t="s">
        <v>1026</v>
      </c>
      <c r="G31">
        <f>'App.2-AB_Capital Expenditures'!K14</f>
        <v>2017</v>
      </c>
      <c r="H31">
        <f>'App.2-AB_Capital Expenditures'!K22</f>
        <v>-3323</v>
      </c>
      <c r="I31">
        <f>'App.2-AB_Capital Expenditures'!L22</f>
        <v>-2880</v>
      </c>
    </row>
    <row r="32" spans="1:9" x14ac:dyDescent="0.2">
      <c r="A32" t="str">
        <f>'LDC Info'!$E$14</f>
        <v>Milton Hydro Distribution Inc.</v>
      </c>
      <c r="B32" t="str">
        <f t="shared" si="0"/>
        <v>EB-2022-0049</v>
      </c>
      <c r="C32">
        <f t="shared" si="1"/>
        <v>2023</v>
      </c>
      <c r="D32">
        <f t="shared" si="2"/>
        <v>2022</v>
      </c>
      <c r="E32">
        <f t="shared" si="3"/>
        <v>2016</v>
      </c>
      <c r="F32" s="9" t="s">
        <v>1030</v>
      </c>
      <c r="G32">
        <f>'App.2-AB_Capital Expenditures'!K14</f>
        <v>2017</v>
      </c>
      <c r="H32">
        <f>'App.2-AB_Capital Expenditures'!K23</f>
        <v>8516</v>
      </c>
      <c r="I32">
        <f>'App.2-AB_Capital Expenditures'!L23</f>
        <v>6399</v>
      </c>
    </row>
    <row r="33" spans="1:9" x14ac:dyDescent="0.2">
      <c r="A33" t="str">
        <f>'LDC Info'!$E$14</f>
        <v>Milton Hydro Distribution Inc.</v>
      </c>
      <c r="B33" t="str">
        <f t="shared" si="0"/>
        <v>EB-2022-0049</v>
      </c>
      <c r="C33">
        <f t="shared" si="1"/>
        <v>2023</v>
      </c>
      <c r="D33">
        <f t="shared" si="2"/>
        <v>2022</v>
      </c>
      <c r="E33">
        <f t="shared" si="3"/>
        <v>2016</v>
      </c>
      <c r="F33" t="s">
        <v>592</v>
      </c>
      <c r="G33">
        <f>'App.2-AB_Capital Expenditures'!K14</f>
        <v>2017</v>
      </c>
      <c r="H33">
        <f>'App.2-AB_Capital Expenditures'!K24</f>
        <v>3576</v>
      </c>
      <c r="I33">
        <f>'App.2-AB_Capital Expenditures'!L24</f>
        <v>3335</v>
      </c>
    </row>
    <row r="34" spans="1:9" x14ac:dyDescent="0.2">
      <c r="A34" t="str">
        <f>'LDC Info'!$E$14</f>
        <v>Milton Hydro Distribution Inc.</v>
      </c>
      <c r="B34" t="str">
        <f t="shared" ref="B34:B65" si="4">EBNUMBER</f>
        <v>EB-2022-0049</v>
      </c>
      <c r="C34">
        <f t="shared" ref="C34:C65" si="5">TestYear</f>
        <v>2023</v>
      </c>
      <c r="D34">
        <f t="shared" ref="D34:D65" si="6">BridgeYear</f>
        <v>2022</v>
      </c>
      <c r="E34">
        <f t="shared" ref="E34:E65" si="7">RebaseYear</f>
        <v>2016</v>
      </c>
      <c r="F34" t="s">
        <v>587</v>
      </c>
      <c r="G34">
        <f>'App.2-AB_Capital Expenditures'!N14</f>
        <v>2018</v>
      </c>
      <c r="H34">
        <f>'App.2-AB_Capital Expenditures'!N17</f>
        <v>6212</v>
      </c>
      <c r="I34">
        <f>'App.2-AB_Capital Expenditures'!O17</f>
        <v>6339</v>
      </c>
    </row>
    <row r="35" spans="1:9" x14ac:dyDescent="0.2">
      <c r="A35" t="str">
        <f>'LDC Info'!$E$14</f>
        <v>Milton Hydro Distribution Inc.</v>
      </c>
      <c r="B35" t="str">
        <f t="shared" si="4"/>
        <v>EB-2022-0049</v>
      </c>
      <c r="C35">
        <f t="shared" si="5"/>
        <v>2023</v>
      </c>
      <c r="D35">
        <f t="shared" si="6"/>
        <v>2022</v>
      </c>
      <c r="E35">
        <f t="shared" si="7"/>
        <v>2016</v>
      </c>
      <c r="F35" t="s">
        <v>588</v>
      </c>
      <c r="G35">
        <f>'App.2-AB_Capital Expenditures'!N14</f>
        <v>2018</v>
      </c>
      <c r="H35">
        <f>'App.2-AB_Capital Expenditures'!N18</f>
        <v>1790</v>
      </c>
      <c r="I35">
        <f>'App.2-AB_Capital Expenditures'!O18</f>
        <v>2310</v>
      </c>
    </row>
    <row r="36" spans="1:9" x14ac:dyDescent="0.2">
      <c r="A36" t="str">
        <f>'LDC Info'!$E$14</f>
        <v>Milton Hydro Distribution Inc.</v>
      </c>
      <c r="B36" t="str">
        <f t="shared" si="4"/>
        <v>EB-2022-0049</v>
      </c>
      <c r="C36">
        <f t="shared" si="5"/>
        <v>2023</v>
      </c>
      <c r="D36">
        <f t="shared" si="6"/>
        <v>2022</v>
      </c>
      <c r="E36">
        <f t="shared" si="7"/>
        <v>2016</v>
      </c>
      <c r="F36" t="s">
        <v>589</v>
      </c>
      <c r="G36">
        <f>'App.2-AB_Capital Expenditures'!N14</f>
        <v>2018</v>
      </c>
      <c r="H36">
        <f>'App.2-AB_Capital Expenditures'!N19</f>
        <v>1350</v>
      </c>
      <c r="I36">
        <f>'App.2-AB_Capital Expenditures'!O19</f>
        <v>1742</v>
      </c>
    </row>
    <row r="37" spans="1:9" x14ac:dyDescent="0.2">
      <c r="A37" t="str">
        <f>'LDC Info'!$E$14</f>
        <v>Milton Hydro Distribution Inc.</v>
      </c>
      <c r="B37" t="str">
        <f t="shared" si="4"/>
        <v>EB-2022-0049</v>
      </c>
      <c r="C37">
        <f t="shared" si="5"/>
        <v>2023</v>
      </c>
      <c r="D37">
        <f t="shared" si="6"/>
        <v>2022</v>
      </c>
      <c r="E37">
        <f t="shared" si="7"/>
        <v>2016</v>
      </c>
      <c r="F37" t="s">
        <v>590</v>
      </c>
      <c r="G37">
        <f>'App.2-AB_Capital Expenditures'!N14</f>
        <v>2018</v>
      </c>
      <c r="H37">
        <f>'App.2-AB_Capital Expenditures'!N20</f>
        <v>711</v>
      </c>
      <c r="I37">
        <f>'App.2-AB_Capital Expenditures'!O20</f>
        <v>1998</v>
      </c>
    </row>
    <row r="38" spans="1:9" x14ac:dyDescent="0.2">
      <c r="A38" t="str">
        <f>'LDC Info'!$E$14</f>
        <v>Milton Hydro Distribution Inc.</v>
      </c>
      <c r="B38" t="str">
        <f t="shared" si="4"/>
        <v>EB-2022-0049</v>
      </c>
      <c r="C38">
        <f t="shared" si="5"/>
        <v>2023</v>
      </c>
      <c r="D38">
        <f t="shared" si="6"/>
        <v>2022</v>
      </c>
      <c r="E38">
        <f t="shared" si="7"/>
        <v>2016</v>
      </c>
      <c r="F38" s="9" t="s">
        <v>1029</v>
      </c>
      <c r="G38">
        <f>'App.2-AB_Capital Expenditures'!N14</f>
        <v>2018</v>
      </c>
      <c r="H38">
        <f>'App.2-AB_Capital Expenditures'!N21</f>
        <v>10063</v>
      </c>
      <c r="I38">
        <f>'App.2-AB_Capital Expenditures'!O21</f>
        <v>12389</v>
      </c>
    </row>
    <row r="39" spans="1:9" x14ac:dyDescent="0.2">
      <c r="A39" t="str">
        <f>'LDC Info'!$E$14</f>
        <v>Milton Hydro Distribution Inc.</v>
      </c>
      <c r="B39" t="str">
        <f t="shared" si="4"/>
        <v>EB-2022-0049</v>
      </c>
      <c r="C39">
        <f t="shared" si="5"/>
        <v>2023</v>
      </c>
      <c r="D39">
        <f t="shared" si="6"/>
        <v>2022</v>
      </c>
      <c r="E39">
        <f t="shared" si="7"/>
        <v>2016</v>
      </c>
      <c r="F39" s="9" t="s">
        <v>1026</v>
      </c>
      <c r="G39">
        <f>'App.2-AB_Capital Expenditures'!N14</f>
        <v>2018</v>
      </c>
      <c r="H39">
        <f>'App.2-AB_Capital Expenditures'!N22</f>
        <v>-2118</v>
      </c>
      <c r="I39">
        <f>'App.2-AB_Capital Expenditures'!O22</f>
        <v>-2920</v>
      </c>
    </row>
    <row r="40" spans="1:9" x14ac:dyDescent="0.2">
      <c r="A40" t="str">
        <f>'LDC Info'!$E$14</f>
        <v>Milton Hydro Distribution Inc.</v>
      </c>
      <c r="B40" t="str">
        <f t="shared" si="4"/>
        <v>EB-2022-0049</v>
      </c>
      <c r="C40">
        <f t="shared" si="5"/>
        <v>2023</v>
      </c>
      <c r="D40">
        <f t="shared" si="6"/>
        <v>2022</v>
      </c>
      <c r="E40">
        <f t="shared" si="7"/>
        <v>2016</v>
      </c>
      <c r="F40" s="9" t="s">
        <v>1030</v>
      </c>
      <c r="G40">
        <f>'App.2-AB_Capital Expenditures'!N14</f>
        <v>2018</v>
      </c>
      <c r="H40">
        <f>'App.2-AB_Capital Expenditures'!N23</f>
        <v>7945</v>
      </c>
      <c r="I40">
        <f>'App.2-AB_Capital Expenditures'!O23</f>
        <v>9469</v>
      </c>
    </row>
    <row r="41" spans="1:9" x14ac:dyDescent="0.2">
      <c r="A41" t="str">
        <f>'LDC Info'!$E$14</f>
        <v>Milton Hydro Distribution Inc.</v>
      </c>
      <c r="B41" t="str">
        <f t="shared" si="4"/>
        <v>EB-2022-0049</v>
      </c>
      <c r="C41">
        <f t="shared" si="5"/>
        <v>2023</v>
      </c>
      <c r="D41">
        <f t="shared" si="6"/>
        <v>2022</v>
      </c>
      <c r="E41">
        <f t="shared" si="7"/>
        <v>2016</v>
      </c>
      <c r="F41" t="s">
        <v>592</v>
      </c>
      <c r="G41">
        <f>'App.2-AB_Capital Expenditures'!N14</f>
        <v>2018</v>
      </c>
      <c r="H41">
        <f>'App.2-AB_Capital Expenditures'!N24</f>
        <v>3863</v>
      </c>
      <c r="I41">
        <f>'App.2-AB_Capital Expenditures'!O24</f>
        <v>3773</v>
      </c>
    </row>
    <row r="42" spans="1:9" x14ac:dyDescent="0.2">
      <c r="A42" t="str">
        <f>'LDC Info'!$E$14</f>
        <v>Milton Hydro Distribution Inc.</v>
      </c>
      <c r="B42" t="str">
        <f t="shared" si="4"/>
        <v>EB-2022-0049</v>
      </c>
      <c r="C42">
        <f t="shared" si="5"/>
        <v>2023</v>
      </c>
      <c r="D42">
        <f t="shared" si="6"/>
        <v>2022</v>
      </c>
      <c r="E42">
        <f t="shared" si="7"/>
        <v>2016</v>
      </c>
      <c r="F42" t="s">
        <v>587</v>
      </c>
      <c r="G42">
        <f>'App.2-AB_Capital Expenditures'!Q14</f>
        <v>2019</v>
      </c>
      <c r="H42">
        <f>'App.2-AB_Capital Expenditures'!Q17</f>
        <v>6411</v>
      </c>
      <c r="I42">
        <f>'App.2-AB_Capital Expenditures'!R17</f>
        <v>5972</v>
      </c>
    </row>
    <row r="43" spans="1:9" x14ac:dyDescent="0.2">
      <c r="A43" t="str">
        <f>'LDC Info'!$E$14</f>
        <v>Milton Hydro Distribution Inc.</v>
      </c>
      <c r="B43" t="str">
        <f t="shared" si="4"/>
        <v>EB-2022-0049</v>
      </c>
      <c r="C43">
        <f t="shared" si="5"/>
        <v>2023</v>
      </c>
      <c r="D43">
        <f t="shared" si="6"/>
        <v>2022</v>
      </c>
      <c r="E43">
        <f t="shared" si="7"/>
        <v>2016</v>
      </c>
      <c r="F43" t="s">
        <v>588</v>
      </c>
      <c r="G43">
        <f>'App.2-AB_Capital Expenditures'!Q14</f>
        <v>2019</v>
      </c>
      <c r="H43">
        <f>'App.2-AB_Capital Expenditures'!Q18</f>
        <v>1800</v>
      </c>
      <c r="I43">
        <f>'App.2-AB_Capital Expenditures'!R18</f>
        <v>1662</v>
      </c>
    </row>
    <row r="44" spans="1:9" x14ac:dyDescent="0.2">
      <c r="A44" t="str">
        <f>'LDC Info'!$E$14</f>
        <v>Milton Hydro Distribution Inc.</v>
      </c>
      <c r="B44" t="str">
        <f t="shared" si="4"/>
        <v>EB-2022-0049</v>
      </c>
      <c r="C44">
        <f t="shared" si="5"/>
        <v>2023</v>
      </c>
      <c r="D44">
        <f t="shared" si="6"/>
        <v>2022</v>
      </c>
      <c r="E44">
        <f t="shared" si="7"/>
        <v>2016</v>
      </c>
      <c r="F44" t="s">
        <v>589</v>
      </c>
      <c r="G44">
        <f>'App.2-AB_Capital Expenditures'!Q14</f>
        <v>2019</v>
      </c>
      <c r="H44">
        <f>'App.2-AB_Capital Expenditures'!Q19</f>
        <v>1350</v>
      </c>
      <c r="I44">
        <f>'App.2-AB_Capital Expenditures'!R19</f>
        <v>2431</v>
      </c>
    </row>
    <row r="45" spans="1:9" x14ac:dyDescent="0.2">
      <c r="A45" t="str">
        <f>'LDC Info'!$E$14</f>
        <v>Milton Hydro Distribution Inc.</v>
      </c>
      <c r="B45" t="str">
        <f t="shared" si="4"/>
        <v>EB-2022-0049</v>
      </c>
      <c r="C45">
        <f t="shared" si="5"/>
        <v>2023</v>
      </c>
      <c r="D45">
        <f t="shared" si="6"/>
        <v>2022</v>
      </c>
      <c r="E45">
        <f t="shared" si="7"/>
        <v>2016</v>
      </c>
      <c r="F45" t="s">
        <v>590</v>
      </c>
      <c r="G45">
        <f>'App.2-AB_Capital Expenditures'!Q14</f>
        <v>2019</v>
      </c>
      <c r="H45">
        <f>'App.2-AB_Capital Expenditures'!Q20</f>
        <v>676</v>
      </c>
      <c r="I45">
        <f>'App.2-AB_Capital Expenditures'!R20</f>
        <v>1774</v>
      </c>
    </row>
    <row r="46" spans="1:9" x14ac:dyDescent="0.2">
      <c r="A46" t="str">
        <f>'LDC Info'!$E$14</f>
        <v>Milton Hydro Distribution Inc.</v>
      </c>
      <c r="B46" t="str">
        <f t="shared" si="4"/>
        <v>EB-2022-0049</v>
      </c>
      <c r="C46">
        <f t="shared" si="5"/>
        <v>2023</v>
      </c>
      <c r="D46">
        <f t="shared" si="6"/>
        <v>2022</v>
      </c>
      <c r="E46">
        <f t="shared" si="7"/>
        <v>2016</v>
      </c>
      <c r="F46" s="9" t="s">
        <v>1029</v>
      </c>
      <c r="G46">
        <f>'App.2-AB_Capital Expenditures'!Q14</f>
        <v>2019</v>
      </c>
      <c r="H46">
        <f>'App.2-AB_Capital Expenditures'!Q21</f>
        <v>10237</v>
      </c>
      <c r="I46">
        <f>'App.2-AB_Capital Expenditures'!R21</f>
        <v>11839</v>
      </c>
    </row>
    <row r="47" spans="1:9" x14ac:dyDescent="0.2">
      <c r="A47" t="str">
        <f>'LDC Info'!$E$14</f>
        <v>Milton Hydro Distribution Inc.</v>
      </c>
      <c r="B47" t="str">
        <f t="shared" si="4"/>
        <v>EB-2022-0049</v>
      </c>
      <c r="C47">
        <f t="shared" si="5"/>
        <v>2023</v>
      </c>
      <c r="D47">
        <f t="shared" si="6"/>
        <v>2022</v>
      </c>
      <c r="E47">
        <f t="shared" si="7"/>
        <v>2016</v>
      </c>
      <c r="F47" s="9" t="s">
        <v>1026</v>
      </c>
      <c r="G47">
        <f>'App.2-AB_Capital Expenditures'!Q14</f>
        <v>2019</v>
      </c>
      <c r="H47">
        <f>'App.2-AB_Capital Expenditures'!Q22</f>
        <v>-2181</v>
      </c>
      <c r="I47">
        <f>'App.2-AB_Capital Expenditures'!R22</f>
        <v>-2025</v>
      </c>
    </row>
    <row r="48" spans="1:9" x14ac:dyDescent="0.2">
      <c r="A48" t="str">
        <f>'LDC Info'!$E$14</f>
        <v>Milton Hydro Distribution Inc.</v>
      </c>
      <c r="B48" t="str">
        <f t="shared" si="4"/>
        <v>EB-2022-0049</v>
      </c>
      <c r="C48">
        <f t="shared" si="5"/>
        <v>2023</v>
      </c>
      <c r="D48">
        <f t="shared" si="6"/>
        <v>2022</v>
      </c>
      <c r="E48">
        <f t="shared" si="7"/>
        <v>2016</v>
      </c>
      <c r="F48" s="9" t="s">
        <v>1030</v>
      </c>
      <c r="G48">
        <f>'App.2-AB_Capital Expenditures'!Q14</f>
        <v>2019</v>
      </c>
      <c r="H48">
        <f>'App.2-AB_Capital Expenditures'!Q23</f>
        <v>8056</v>
      </c>
      <c r="I48">
        <f>'App.2-AB_Capital Expenditures'!R23</f>
        <v>9814</v>
      </c>
    </row>
    <row r="49" spans="1:9" x14ac:dyDescent="0.2">
      <c r="A49" t="str">
        <f>'LDC Info'!$E$14</f>
        <v>Milton Hydro Distribution Inc.</v>
      </c>
      <c r="B49" t="str">
        <f t="shared" si="4"/>
        <v>EB-2022-0049</v>
      </c>
      <c r="C49">
        <f t="shared" si="5"/>
        <v>2023</v>
      </c>
      <c r="D49">
        <f t="shared" si="6"/>
        <v>2022</v>
      </c>
      <c r="E49">
        <f t="shared" si="7"/>
        <v>2016</v>
      </c>
      <c r="F49" t="s">
        <v>592</v>
      </c>
      <c r="G49">
        <f>'App.2-AB_Capital Expenditures'!Q14</f>
        <v>2019</v>
      </c>
      <c r="H49">
        <f>'App.2-AB_Capital Expenditures'!Q24</f>
        <v>3996</v>
      </c>
      <c r="I49">
        <f>'App.2-AB_Capital Expenditures'!R24</f>
        <v>3973</v>
      </c>
    </row>
    <row r="50" spans="1:9" x14ac:dyDescent="0.2">
      <c r="A50" t="str">
        <f>'LDC Info'!$E$14</f>
        <v>Milton Hydro Distribution Inc.</v>
      </c>
      <c r="B50" t="str">
        <f t="shared" si="4"/>
        <v>EB-2022-0049</v>
      </c>
      <c r="C50">
        <f t="shared" si="5"/>
        <v>2023</v>
      </c>
      <c r="D50">
        <f t="shared" si="6"/>
        <v>2022</v>
      </c>
      <c r="E50">
        <f t="shared" si="7"/>
        <v>2016</v>
      </c>
      <c r="F50" t="s">
        <v>587</v>
      </c>
      <c r="G50">
        <f>'App.2-AB_Capital Expenditures'!T14</f>
        <v>2020</v>
      </c>
      <c r="H50">
        <f>'App.2-AB_Capital Expenditures'!T17</f>
        <v>6878</v>
      </c>
      <c r="I50">
        <f>'App.2-AB_Capital Expenditures'!U17</f>
        <v>7291</v>
      </c>
    </row>
    <row r="51" spans="1:9" x14ac:dyDescent="0.2">
      <c r="A51" t="str">
        <f>'LDC Info'!$E$14</f>
        <v>Milton Hydro Distribution Inc.</v>
      </c>
      <c r="B51" t="str">
        <f t="shared" si="4"/>
        <v>EB-2022-0049</v>
      </c>
      <c r="C51">
        <f t="shared" si="5"/>
        <v>2023</v>
      </c>
      <c r="D51">
        <f t="shared" si="6"/>
        <v>2022</v>
      </c>
      <c r="E51">
        <f t="shared" si="7"/>
        <v>2016</v>
      </c>
      <c r="F51" t="s">
        <v>588</v>
      </c>
      <c r="G51">
        <f>'App.2-AB_Capital Expenditures'!T14</f>
        <v>2020</v>
      </c>
      <c r="H51">
        <f>'App.2-AB_Capital Expenditures'!T18</f>
        <v>1725</v>
      </c>
      <c r="I51">
        <f>'App.2-AB_Capital Expenditures'!U18</f>
        <v>2179</v>
      </c>
    </row>
    <row r="52" spans="1:9" x14ac:dyDescent="0.2">
      <c r="A52" t="str">
        <f>'LDC Info'!$E$14</f>
        <v>Milton Hydro Distribution Inc.</v>
      </c>
      <c r="B52" t="str">
        <f t="shared" si="4"/>
        <v>EB-2022-0049</v>
      </c>
      <c r="C52">
        <f t="shared" si="5"/>
        <v>2023</v>
      </c>
      <c r="D52">
        <f t="shared" si="6"/>
        <v>2022</v>
      </c>
      <c r="E52">
        <f t="shared" si="7"/>
        <v>2016</v>
      </c>
      <c r="F52" t="s">
        <v>589</v>
      </c>
      <c r="G52">
        <f>'App.2-AB_Capital Expenditures'!T14</f>
        <v>2020</v>
      </c>
      <c r="H52">
        <f>'App.2-AB_Capital Expenditures'!T19</f>
        <v>1500</v>
      </c>
      <c r="I52">
        <f>'App.2-AB_Capital Expenditures'!U19</f>
        <v>646</v>
      </c>
    </row>
    <row r="53" spans="1:9" x14ac:dyDescent="0.2">
      <c r="A53" t="str">
        <f>'LDC Info'!$E$14</f>
        <v>Milton Hydro Distribution Inc.</v>
      </c>
      <c r="B53" t="str">
        <f t="shared" si="4"/>
        <v>EB-2022-0049</v>
      </c>
      <c r="C53">
        <f t="shared" si="5"/>
        <v>2023</v>
      </c>
      <c r="D53">
        <f t="shared" si="6"/>
        <v>2022</v>
      </c>
      <c r="E53">
        <f t="shared" si="7"/>
        <v>2016</v>
      </c>
      <c r="F53" t="s">
        <v>590</v>
      </c>
      <c r="G53">
        <f>'App.2-AB_Capital Expenditures'!T14</f>
        <v>2020</v>
      </c>
      <c r="H53">
        <f>'App.2-AB_Capital Expenditures'!T20</f>
        <v>696</v>
      </c>
      <c r="I53">
        <f>'App.2-AB_Capital Expenditures'!U20</f>
        <v>242</v>
      </c>
    </row>
    <row r="54" spans="1:9" x14ac:dyDescent="0.2">
      <c r="A54" t="str">
        <f>'LDC Info'!$E$14</f>
        <v>Milton Hydro Distribution Inc.</v>
      </c>
      <c r="B54" t="str">
        <f t="shared" si="4"/>
        <v>EB-2022-0049</v>
      </c>
      <c r="C54">
        <f t="shared" si="5"/>
        <v>2023</v>
      </c>
      <c r="D54">
        <f t="shared" si="6"/>
        <v>2022</v>
      </c>
      <c r="E54">
        <f t="shared" si="7"/>
        <v>2016</v>
      </c>
      <c r="F54" s="9" t="s">
        <v>1029</v>
      </c>
      <c r="G54">
        <f>'App.2-AB_Capital Expenditures'!T14</f>
        <v>2020</v>
      </c>
      <c r="H54">
        <f>'App.2-AB_Capital Expenditures'!T21</f>
        <v>10799</v>
      </c>
      <c r="I54">
        <f>'App.2-AB_Capital Expenditures'!U21</f>
        <v>10358</v>
      </c>
    </row>
    <row r="55" spans="1:9" x14ac:dyDescent="0.2">
      <c r="A55" t="str">
        <f>'LDC Info'!$E$14</f>
        <v>Milton Hydro Distribution Inc.</v>
      </c>
      <c r="B55" t="str">
        <f t="shared" si="4"/>
        <v>EB-2022-0049</v>
      </c>
      <c r="C55">
        <f t="shared" si="5"/>
        <v>2023</v>
      </c>
      <c r="D55">
        <f t="shared" si="6"/>
        <v>2022</v>
      </c>
      <c r="E55">
        <f t="shared" si="7"/>
        <v>2016</v>
      </c>
      <c r="F55" s="9" t="s">
        <v>1026</v>
      </c>
      <c r="G55">
        <f>'App.2-AB_Capital Expenditures'!T14</f>
        <v>2020</v>
      </c>
      <c r="H55">
        <f>'App.2-AB_Capital Expenditures'!T22</f>
        <v>-4793</v>
      </c>
      <c r="I55">
        <f>'App.2-AB_Capital Expenditures'!U22</f>
        <v>-2303</v>
      </c>
    </row>
    <row r="56" spans="1:9" x14ac:dyDescent="0.2">
      <c r="A56" t="str">
        <f>'LDC Info'!$E$14</f>
        <v>Milton Hydro Distribution Inc.</v>
      </c>
      <c r="B56" t="str">
        <f t="shared" si="4"/>
        <v>EB-2022-0049</v>
      </c>
      <c r="C56">
        <f t="shared" si="5"/>
        <v>2023</v>
      </c>
      <c r="D56">
        <f t="shared" si="6"/>
        <v>2022</v>
      </c>
      <c r="E56">
        <f t="shared" si="7"/>
        <v>2016</v>
      </c>
      <c r="F56" s="9" t="s">
        <v>1030</v>
      </c>
      <c r="G56">
        <f>'App.2-AB_Capital Expenditures'!T14</f>
        <v>2020</v>
      </c>
      <c r="H56">
        <f>'App.2-AB_Capital Expenditures'!T23</f>
        <v>6006</v>
      </c>
      <c r="I56">
        <f>'App.2-AB_Capital Expenditures'!U23</f>
        <v>8055</v>
      </c>
    </row>
    <row r="57" spans="1:9" x14ac:dyDescent="0.2">
      <c r="A57" t="str">
        <f>'LDC Info'!$E$14</f>
        <v>Milton Hydro Distribution Inc.</v>
      </c>
      <c r="B57" t="str">
        <f t="shared" si="4"/>
        <v>EB-2022-0049</v>
      </c>
      <c r="C57">
        <f t="shared" si="5"/>
        <v>2023</v>
      </c>
      <c r="D57">
        <f t="shared" si="6"/>
        <v>2022</v>
      </c>
      <c r="E57">
        <f t="shared" si="7"/>
        <v>2016</v>
      </c>
      <c r="F57" t="s">
        <v>592</v>
      </c>
      <c r="G57">
        <f>'App.2-AB_Capital Expenditures'!T14</f>
        <v>2020</v>
      </c>
      <c r="H57">
        <f>'App.2-AB_Capital Expenditures'!T24</f>
        <v>3923</v>
      </c>
      <c r="I57">
        <f>'App.2-AB_Capital Expenditures'!U24</f>
        <v>3881</v>
      </c>
    </row>
    <row r="58" spans="1:9" x14ac:dyDescent="0.2">
      <c r="A58" t="str">
        <f>'LDC Info'!$E$14</f>
        <v>Milton Hydro Distribution Inc.</v>
      </c>
      <c r="B58" t="str">
        <f t="shared" si="4"/>
        <v>EB-2022-0049</v>
      </c>
      <c r="C58">
        <f t="shared" si="5"/>
        <v>2023</v>
      </c>
      <c r="D58">
        <f t="shared" si="6"/>
        <v>2022</v>
      </c>
      <c r="E58">
        <f t="shared" si="7"/>
        <v>2016</v>
      </c>
      <c r="F58" t="s">
        <v>587</v>
      </c>
      <c r="G58">
        <f>'App.2-AB_Capital Expenditures'!W14</f>
        <v>2021</v>
      </c>
      <c r="H58">
        <f>'App.2-AB_Capital Expenditures'!W17</f>
        <v>8236</v>
      </c>
      <c r="I58">
        <f>'App.2-AB_Capital Expenditures'!X17</f>
        <v>8730.41482</v>
      </c>
    </row>
    <row r="59" spans="1:9" x14ac:dyDescent="0.2">
      <c r="A59" t="str">
        <f>'LDC Info'!$E$14</f>
        <v>Milton Hydro Distribution Inc.</v>
      </c>
      <c r="B59" t="str">
        <f t="shared" si="4"/>
        <v>EB-2022-0049</v>
      </c>
      <c r="C59">
        <f t="shared" si="5"/>
        <v>2023</v>
      </c>
      <c r="D59">
        <f t="shared" si="6"/>
        <v>2022</v>
      </c>
      <c r="E59">
        <f t="shared" si="7"/>
        <v>2016</v>
      </c>
      <c r="F59" t="s">
        <v>588</v>
      </c>
      <c r="G59">
        <f>'App.2-AB_Capital Expenditures'!W14</f>
        <v>2021</v>
      </c>
      <c r="H59">
        <f>'App.2-AB_Capital Expenditures'!W18</f>
        <v>3656</v>
      </c>
      <c r="I59">
        <f>'App.2-AB_Capital Expenditures'!X18</f>
        <v>1971.8048799999999</v>
      </c>
    </row>
    <row r="60" spans="1:9" x14ac:dyDescent="0.2">
      <c r="A60" t="str">
        <f>'LDC Info'!$E$14</f>
        <v>Milton Hydro Distribution Inc.</v>
      </c>
      <c r="B60" t="str">
        <f t="shared" si="4"/>
        <v>EB-2022-0049</v>
      </c>
      <c r="C60">
        <f t="shared" si="5"/>
        <v>2023</v>
      </c>
      <c r="D60">
        <f t="shared" si="6"/>
        <v>2022</v>
      </c>
      <c r="E60">
        <f t="shared" si="7"/>
        <v>2016</v>
      </c>
      <c r="F60" t="s">
        <v>589</v>
      </c>
      <c r="G60">
        <f>'App.2-AB_Capital Expenditures'!W14</f>
        <v>2021</v>
      </c>
      <c r="H60">
        <f>'App.2-AB_Capital Expenditures'!W19</f>
        <v>835</v>
      </c>
      <c r="I60">
        <f>'App.2-AB_Capital Expenditures'!X19</f>
        <v>377.61599999999999</v>
      </c>
    </row>
    <row r="61" spans="1:9" x14ac:dyDescent="0.2">
      <c r="A61" t="str">
        <f>'LDC Info'!$E$14</f>
        <v>Milton Hydro Distribution Inc.</v>
      </c>
      <c r="B61" t="str">
        <f t="shared" si="4"/>
        <v>EB-2022-0049</v>
      </c>
      <c r="C61">
        <f t="shared" si="5"/>
        <v>2023</v>
      </c>
      <c r="D61">
        <f t="shared" si="6"/>
        <v>2022</v>
      </c>
      <c r="E61">
        <f t="shared" si="7"/>
        <v>2016</v>
      </c>
      <c r="F61" t="s">
        <v>590</v>
      </c>
      <c r="G61">
        <f>'App.2-AB_Capital Expenditures'!W14</f>
        <v>2021</v>
      </c>
      <c r="H61">
        <f>'App.2-AB_Capital Expenditures'!W20</f>
        <v>932</v>
      </c>
      <c r="I61">
        <f>'App.2-AB_Capital Expenditures'!X20</f>
        <v>-91.469359999999995</v>
      </c>
    </row>
    <row r="62" spans="1:9" x14ac:dyDescent="0.2">
      <c r="A62" t="str">
        <f>'LDC Info'!$E$14</f>
        <v>Milton Hydro Distribution Inc.</v>
      </c>
      <c r="B62" t="str">
        <f t="shared" si="4"/>
        <v>EB-2022-0049</v>
      </c>
      <c r="C62">
        <f t="shared" si="5"/>
        <v>2023</v>
      </c>
      <c r="D62">
        <f t="shared" si="6"/>
        <v>2022</v>
      </c>
      <c r="E62">
        <f t="shared" si="7"/>
        <v>2016</v>
      </c>
      <c r="F62" s="9" t="s">
        <v>1029</v>
      </c>
      <c r="G62">
        <f>'App.2-AB_Capital Expenditures'!W14</f>
        <v>2021</v>
      </c>
      <c r="H62">
        <f>'App.2-AB_Capital Expenditures'!W21</f>
        <v>13659</v>
      </c>
      <c r="I62">
        <f>'App.2-AB_Capital Expenditures'!X21</f>
        <v>10988.36634</v>
      </c>
    </row>
    <row r="63" spans="1:9" x14ac:dyDescent="0.2">
      <c r="A63" t="str">
        <f>'LDC Info'!$E$14</f>
        <v>Milton Hydro Distribution Inc.</v>
      </c>
      <c r="B63" t="str">
        <f t="shared" si="4"/>
        <v>EB-2022-0049</v>
      </c>
      <c r="C63">
        <f t="shared" si="5"/>
        <v>2023</v>
      </c>
      <c r="D63">
        <f t="shared" si="6"/>
        <v>2022</v>
      </c>
      <c r="E63">
        <f t="shared" si="7"/>
        <v>2016</v>
      </c>
      <c r="F63" s="9" t="s">
        <v>1026</v>
      </c>
      <c r="G63">
        <f>'App.2-AB_Capital Expenditures'!W14</f>
        <v>2021</v>
      </c>
      <c r="H63">
        <f>'App.2-AB_Capital Expenditures'!W22</f>
        <v>-4660</v>
      </c>
      <c r="I63">
        <f>'App.2-AB_Capital Expenditures'!X22</f>
        <v>-2947</v>
      </c>
    </row>
    <row r="64" spans="1:9" x14ac:dyDescent="0.2">
      <c r="A64" t="str">
        <f>'LDC Info'!$E$14</f>
        <v>Milton Hydro Distribution Inc.</v>
      </c>
      <c r="B64" t="str">
        <f t="shared" si="4"/>
        <v>EB-2022-0049</v>
      </c>
      <c r="C64">
        <f t="shared" si="5"/>
        <v>2023</v>
      </c>
      <c r="D64">
        <f t="shared" si="6"/>
        <v>2022</v>
      </c>
      <c r="E64">
        <f t="shared" si="7"/>
        <v>2016</v>
      </c>
      <c r="F64" s="9" t="s">
        <v>1030</v>
      </c>
      <c r="G64">
        <f>'App.2-AB_Capital Expenditures'!W14</f>
        <v>2021</v>
      </c>
      <c r="H64">
        <f>'App.2-AB_Capital Expenditures'!W23</f>
        <v>8999</v>
      </c>
      <c r="I64">
        <f>'App.2-AB_Capital Expenditures'!X23</f>
        <v>8041.3663400000005</v>
      </c>
    </row>
    <row r="65" spans="1:9" x14ac:dyDescent="0.2">
      <c r="A65" t="str">
        <f>'LDC Info'!$E$14</f>
        <v>Milton Hydro Distribution Inc.</v>
      </c>
      <c r="B65" t="str">
        <f t="shared" si="4"/>
        <v>EB-2022-0049</v>
      </c>
      <c r="C65">
        <f t="shared" si="5"/>
        <v>2023</v>
      </c>
      <c r="D65">
        <f t="shared" si="6"/>
        <v>2022</v>
      </c>
      <c r="E65">
        <f t="shared" si="7"/>
        <v>2016</v>
      </c>
      <c r="F65" t="s">
        <v>592</v>
      </c>
      <c r="G65">
        <f>'App.2-AB_Capital Expenditures'!W14</f>
        <v>2021</v>
      </c>
      <c r="H65">
        <f>'App.2-AB_Capital Expenditures'!W24</f>
        <v>3963</v>
      </c>
      <c r="I65">
        <f>'App.2-AB_Capital Expenditures'!X24</f>
        <v>4748.0237800000014</v>
      </c>
    </row>
    <row r="66" spans="1:9" x14ac:dyDescent="0.2">
      <c r="A66" t="str">
        <f>'LDC Info'!$E$14</f>
        <v>Milton Hydro Distribution Inc.</v>
      </c>
      <c r="B66" t="str">
        <f t="shared" ref="B66:B97" si="8">EBNUMBER</f>
        <v>EB-2022-0049</v>
      </c>
      <c r="C66">
        <f t="shared" ref="C66:C97" si="9">TestYear</f>
        <v>2023</v>
      </c>
      <c r="D66">
        <f t="shared" ref="D66:D97" si="10">BridgeYear</f>
        <v>2022</v>
      </c>
      <c r="E66">
        <f t="shared" ref="E66:E97" si="11">RebaseYear</f>
        <v>2016</v>
      </c>
      <c r="F66" t="s">
        <v>587</v>
      </c>
      <c r="G66">
        <f>'App.2-AB_Capital Expenditures'!Z14</f>
        <v>2022</v>
      </c>
      <c r="H66">
        <f>'App.2-AB_Capital Expenditures'!Z17</f>
        <v>5977.2315447749997</v>
      </c>
      <c r="I66">
        <f>'App.2-AB_Capital Expenditures'!AA17</f>
        <v>0</v>
      </c>
    </row>
    <row r="67" spans="1:9" x14ac:dyDescent="0.2">
      <c r="A67" t="str">
        <f>'LDC Info'!$E$14</f>
        <v>Milton Hydro Distribution Inc.</v>
      </c>
      <c r="B67" t="str">
        <f t="shared" si="8"/>
        <v>EB-2022-0049</v>
      </c>
      <c r="C67">
        <f t="shared" si="9"/>
        <v>2023</v>
      </c>
      <c r="D67">
        <f t="shared" si="10"/>
        <v>2022</v>
      </c>
      <c r="E67">
        <f t="shared" si="11"/>
        <v>2016</v>
      </c>
      <c r="F67" t="s">
        <v>588</v>
      </c>
      <c r="G67">
        <f>'App.2-AB_Capital Expenditures'!Z14</f>
        <v>2022</v>
      </c>
      <c r="H67">
        <f>'App.2-AB_Capital Expenditures'!Z18</f>
        <v>3461.7609157999996</v>
      </c>
      <c r="I67">
        <f>'App.2-AB_Capital Expenditures'!AA18</f>
        <v>0</v>
      </c>
    </row>
    <row r="68" spans="1:9" x14ac:dyDescent="0.2">
      <c r="A68" t="str">
        <f>'LDC Info'!$E$14</f>
        <v>Milton Hydro Distribution Inc.</v>
      </c>
      <c r="B68" t="str">
        <f t="shared" si="8"/>
        <v>EB-2022-0049</v>
      </c>
      <c r="C68">
        <f t="shared" si="9"/>
        <v>2023</v>
      </c>
      <c r="D68">
        <f t="shared" si="10"/>
        <v>2022</v>
      </c>
      <c r="E68">
        <f t="shared" si="11"/>
        <v>2016</v>
      </c>
      <c r="F68" t="s">
        <v>589</v>
      </c>
      <c r="G68">
        <f>'App.2-AB_Capital Expenditures'!Z14</f>
        <v>2022</v>
      </c>
      <c r="H68">
        <f>'App.2-AB_Capital Expenditures'!Z19</f>
        <v>1417.7719768000002</v>
      </c>
      <c r="I68">
        <f>'App.2-AB_Capital Expenditures'!AA19</f>
        <v>0</v>
      </c>
    </row>
    <row r="69" spans="1:9" x14ac:dyDescent="0.2">
      <c r="A69" t="str">
        <f>'LDC Info'!$E$14</f>
        <v>Milton Hydro Distribution Inc.</v>
      </c>
      <c r="B69" t="str">
        <f t="shared" si="8"/>
        <v>EB-2022-0049</v>
      </c>
      <c r="C69">
        <f t="shared" si="9"/>
        <v>2023</v>
      </c>
      <c r="D69">
        <f t="shared" si="10"/>
        <v>2022</v>
      </c>
      <c r="E69">
        <f t="shared" si="11"/>
        <v>2016</v>
      </c>
      <c r="F69" t="s">
        <v>590</v>
      </c>
      <c r="G69">
        <f>'App.2-AB_Capital Expenditures'!Z14</f>
        <v>2022</v>
      </c>
      <c r="H69">
        <f>'App.2-AB_Capital Expenditures'!Z20</f>
        <v>2328.875</v>
      </c>
      <c r="I69">
        <f>'App.2-AB_Capital Expenditures'!AA20</f>
        <v>0</v>
      </c>
    </row>
    <row r="70" spans="1:9" x14ac:dyDescent="0.2">
      <c r="A70" t="str">
        <f>'LDC Info'!$E$14</f>
        <v>Milton Hydro Distribution Inc.</v>
      </c>
      <c r="B70" t="str">
        <f t="shared" si="8"/>
        <v>EB-2022-0049</v>
      </c>
      <c r="C70">
        <f t="shared" si="9"/>
        <v>2023</v>
      </c>
      <c r="D70">
        <f t="shared" si="10"/>
        <v>2022</v>
      </c>
      <c r="E70">
        <f t="shared" si="11"/>
        <v>2016</v>
      </c>
      <c r="F70" s="9" t="s">
        <v>1029</v>
      </c>
      <c r="G70">
        <f>'App.2-AB_Capital Expenditures'!Z14</f>
        <v>2022</v>
      </c>
      <c r="H70">
        <f>'App.2-AB_Capital Expenditures'!Z21</f>
        <v>13185.639437374999</v>
      </c>
      <c r="I70">
        <f>'App.2-AB_Capital Expenditures'!AA21</f>
        <v>0</v>
      </c>
    </row>
    <row r="71" spans="1:9" x14ac:dyDescent="0.2">
      <c r="A71" t="str">
        <f>'LDC Info'!$E$14</f>
        <v>Milton Hydro Distribution Inc.</v>
      </c>
      <c r="B71" t="str">
        <f t="shared" si="8"/>
        <v>EB-2022-0049</v>
      </c>
      <c r="C71">
        <f t="shared" si="9"/>
        <v>2023</v>
      </c>
      <c r="D71">
        <f t="shared" si="10"/>
        <v>2022</v>
      </c>
      <c r="E71">
        <f t="shared" si="11"/>
        <v>2016</v>
      </c>
      <c r="F71" s="9" t="s">
        <v>1026</v>
      </c>
      <c r="G71">
        <f>'App.2-AB_Capital Expenditures'!Z14</f>
        <v>2022</v>
      </c>
      <c r="H71">
        <f>'App.2-AB_Capital Expenditures'!Z22</f>
        <v>-3024.0690977499999</v>
      </c>
      <c r="I71">
        <f>'App.2-AB_Capital Expenditures'!AA22</f>
        <v>0</v>
      </c>
    </row>
    <row r="72" spans="1:9" x14ac:dyDescent="0.2">
      <c r="A72" t="str">
        <f>'LDC Info'!$E$14</f>
        <v>Milton Hydro Distribution Inc.</v>
      </c>
      <c r="B72" t="str">
        <f t="shared" si="8"/>
        <v>EB-2022-0049</v>
      </c>
      <c r="C72">
        <f t="shared" si="9"/>
        <v>2023</v>
      </c>
      <c r="D72">
        <f t="shared" si="10"/>
        <v>2022</v>
      </c>
      <c r="E72">
        <f t="shared" si="11"/>
        <v>2016</v>
      </c>
      <c r="F72" s="9" t="s">
        <v>1030</v>
      </c>
      <c r="G72">
        <f>'App.2-AB_Capital Expenditures'!Z14</f>
        <v>2022</v>
      </c>
      <c r="H72">
        <f>'App.2-AB_Capital Expenditures'!Z23</f>
        <v>10161.570339624999</v>
      </c>
      <c r="I72">
        <f>'App.2-AB_Capital Expenditures'!AA23</f>
        <v>0</v>
      </c>
    </row>
    <row r="73" spans="1:9" x14ac:dyDescent="0.2">
      <c r="A73" t="str">
        <f>'LDC Info'!$E$14</f>
        <v>Milton Hydro Distribution Inc.</v>
      </c>
      <c r="B73" t="str">
        <f t="shared" si="8"/>
        <v>EB-2022-0049</v>
      </c>
      <c r="C73">
        <f t="shared" si="9"/>
        <v>2023</v>
      </c>
      <c r="D73">
        <f t="shared" si="10"/>
        <v>2022</v>
      </c>
      <c r="E73">
        <f t="shared" si="11"/>
        <v>2016</v>
      </c>
      <c r="F73" t="s">
        <v>592</v>
      </c>
      <c r="G73">
        <f>'App.2-AB_Capital Expenditures'!Z14</f>
        <v>2022</v>
      </c>
      <c r="H73">
        <f>'App.2-AB_Capital Expenditures'!Z24</f>
        <v>4291.8854757857243</v>
      </c>
      <c r="I73">
        <f>'App.2-AB_Capital Expenditures'!AA24</f>
        <v>0</v>
      </c>
    </row>
    <row r="74" spans="1:9" x14ac:dyDescent="0.2">
      <c r="A74" t="str">
        <f>'LDC Info'!$E$14</f>
        <v>Milton Hydro Distribution Inc.</v>
      </c>
      <c r="B74" t="str">
        <f t="shared" si="8"/>
        <v>EB-2022-0049</v>
      </c>
      <c r="C74">
        <f t="shared" si="9"/>
        <v>2023</v>
      </c>
      <c r="D74">
        <f t="shared" si="10"/>
        <v>2022</v>
      </c>
      <c r="E74">
        <f t="shared" si="11"/>
        <v>2016</v>
      </c>
      <c r="F74" t="s">
        <v>587</v>
      </c>
      <c r="G74">
        <f>'App.2-AB_Capital Expenditures'!AC14</f>
        <v>2023</v>
      </c>
      <c r="H74">
        <f>'App.2-AB_Capital Expenditures'!AC17</f>
        <v>5611.7857247749998</v>
      </c>
    </row>
    <row r="75" spans="1:9" x14ac:dyDescent="0.2">
      <c r="A75" t="str">
        <f>'LDC Info'!$E$14</f>
        <v>Milton Hydro Distribution Inc.</v>
      </c>
      <c r="B75" t="str">
        <f t="shared" si="8"/>
        <v>EB-2022-0049</v>
      </c>
      <c r="C75">
        <f t="shared" si="9"/>
        <v>2023</v>
      </c>
      <c r="D75">
        <f t="shared" si="10"/>
        <v>2022</v>
      </c>
      <c r="E75">
        <f t="shared" si="11"/>
        <v>2016</v>
      </c>
      <c r="F75" t="s">
        <v>588</v>
      </c>
      <c r="G75">
        <f>'App.2-AB_Capital Expenditures'!AC14</f>
        <v>2023</v>
      </c>
      <c r="H75">
        <f>'App.2-AB_Capital Expenditures'!AC18</f>
        <v>2669.9575560000003</v>
      </c>
    </row>
    <row r="76" spans="1:9" x14ac:dyDescent="0.2">
      <c r="A76" t="str">
        <f>'LDC Info'!$E$14</f>
        <v>Milton Hydro Distribution Inc.</v>
      </c>
      <c r="B76" t="str">
        <f t="shared" si="8"/>
        <v>EB-2022-0049</v>
      </c>
      <c r="C76">
        <f t="shared" si="9"/>
        <v>2023</v>
      </c>
      <c r="D76">
        <f t="shared" si="10"/>
        <v>2022</v>
      </c>
      <c r="E76">
        <f t="shared" si="11"/>
        <v>2016</v>
      </c>
      <c r="F76" t="s">
        <v>589</v>
      </c>
      <c r="G76">
        <f>'App.2-AB_Capital Expenditures'!AC14</f>
        <v>2023</v>
      </c>
      <c r="H76">
        <f>'App.2-AB_Capital Expenditures'!AC19</f>
        <v>1711.2919999999999</v>
      </c>
    </row>
    <row r="77" spans="1:9" x14ac:dyDescent="0.2">
      <c r="A77" t="str">
        <f>'LDC Info'!$E$14</f>
        <v>Milton Hydro Distribution Inc.</v>
      </c>
      <c r="B77" t="str">
        <f t="shared" si="8"/>
        <v>EB-2022-0049</v>
      </c>
      <c r="C77">
        <f t="shared" si="9"/>
        <v>2023</v>
      </c>
      <c r="D77">
        <f t="shared" si="10"/>
        <v>2022</v>
      </c>
      <c r="E77">
        <f t="shared" si="11"/>
        <v>2016</v>
      </c>
      <c r="F77" t="s">
        <v>590</v>
      </c>
      <c r="G77">
        <f>'App.2-AB_Capital Expenditures'!AC14</f>
        <v>2023</v>
      </c>
      <c r="H77">
        <f>'App.2-AB_Capital Expenditures'!AC20</f>
        <v>2412.5329999999999</v>
      </c>
    </row>
    <row r="78" spans="1:9" x14ac:dyDescent="0.2">
      <c r="A78" t="str">
        <f>'LDC Info'!$E$14</f>
        <v>Milton Hydro Distribution Inc.</v>
      </c>
      <c r="B78" t="str">
        <f t="shared" si="8"/>
        <v>EB-2022-0049</v>
      </c>
      <c r="C78">
        <f t="shared" si="9"/>
        <v>2023</v>
      </c>
      <c r="D78">
        <f t="shared" si="10"/>
        <v>2022</v>
      </c>
      <c r="E78">
        <f t="shared" si="11"/>
        <v>2016</v>
      </c>
      <c r="F78" s="9" t="s">
        <v>1029</v>
      </c>
      <c r="G78">
        <f>'App.2-AB_Capital Expenditures'!AC14</f>
        <v>2023</v>
      </c>
      <c r="H78">
        <f>'App.2-AB_Capital Expenditures'!AC21</f>
        <v>12405.568280775</v>
      </c>
    </row>
    <row r="79" spans="1:9" x14ac:dyDescent="0.2">
      <c r="A79" t="str">
        <f>'LDC Info'!$E$14</f>
        <v>Milton Hydro Distribution Inc.</v>
      </c>
      <c r="B79" t="str">
        <f t="shared" si="8"/>
        <v>EB-2022-0049</v>
      </c>
      <c r="C79">
        <f t="shared" si="9"/>
        <v>2023</v>
      </c>
      <c r="D79">
        <f t="shared" si="10"/>
        <v>2022</v>
      </c>
      <c r="E79">
        <f t="shared" si="11"/>
        <v>2016</v>
      </c>
      <c r="F79" s="9" t="s">
        <v>1026</v>
      </c>
      <c r="G79">
        <f>'App.2-AB_Capital Expenditures'!AC14</f>
        <v>2023</v>
      </c>
      <c r="H79">
        <f>'App.2-AB_Capital Expenditures'!AC22</f>
        <v>-2539.386495925</v>
      </c>
    </row>
    <row r="80" spans="1:9" x14ac:dyDescent="0.2">
      <c r="A80" t="str">
        <f>'LDC Info'!$E$14</f>
        <v>Milton Hydro Distribution Inc.</v>
      </c>
      <c r="B80" t="str">
        <f t="shared" si="8"/>
        <v>EB-2022-0049</v>
      </c>
      <c r="C80">
        <f t="shared" si="9"/>
        <v>2023</v>
      </c>
      <c r="D80">
        <f t="shared" si="10"/>
        <v>2022</v>
      </c>
      <c r="E80">
        <f t="shared" si="11"/>
        <v>2016</v>
      </c>
      <c r="F80" s="9" t="s">
        <v>1030</v>
      </c>
      <c r="G80">
        <f>'App.2-AB_Capital Expenditures'!AC14</f>
        <v>2023</v>
      </c>
      <c r="H80">
        <f>'App.2-AB_Capital Expenditures'!AC23</f>
        <v>9866.1817848499995</v>
      </c>
    </row>
    <row r="81" spans="1:8" x14ac:dyDescent="0.2">
      <c r="A81" t="str">
        <f>'LDC Info'!$E$14</f>
        <v>Milton Hydro Distribution Inc.</v>
      </c>
      <c r="B81" t="str">
        <f t="shared" si="8"/>
        <v>EB-2022-0049</v>
      </c>
      <c r="C81">
        <f t="shared" si="9"/>
        <v>2023</v>
      </c>
      <c r="D81">
        <f t="shared" si="10"/>
        <v>2022</v>
      </c>
      <c r="E81">
        <f t="shared" si="11"/>
        <v>2016</v>
      </c>
      <c r="F81" t="s">
        <v>592</v>
      </c>
      <c r="G81">
        <f>'App.2-AB_Capital Expenditures'!AC14</f>
        <v>2023</v>
      </c>
      <c r="H81">
        <f>'App.2-AB_Capital Expenditures'!AC24</f>
        <v>5372.7137587573407</v>
      </c>
    </row>
    <row r="82" spans="1:8" x14ac:dyDescent="0.2">
      <c r="A82" t="str">
        <f>'LDC Info'!$E$14</f>
        <v>Milton Hydro Distribution Inc.</v>
      </c>
      <c r="B82" t="str">
        <f t="shared" si="8"/>
        <v>EB-2022-0049</v>
      </c>
      <c r="C82">
        <f t="shared" si="9"/>
        <v>2023</v>
      </c>
      <c r="D82">
        <f t="shared" si="10"/>
        <v>2022</v>
      </c>
      <c r="E82">
        <f t="shared" si="11"/>
        <v>2016</v>
      </c>
      <c r="F82" t="s">
        <v>587</v>
      </c>
      <c r="G82">
        <f>'App.2-AB_Capital Expenditures'!AD14</f>
        <v>2024</v>
      </c>
      <c r="H82">
        <f>'App.2-AB_Capital Expenditures'!AD17</f>
        <v>5308.2246297750007</v>
      </c>
    </row>
    <row r="83" spans="1:8" x14ac:dyDescent="0.2">
      <c r="A83" t="str">
        <f>'LDC Info'!$E$14</f>
        <v>Milton Hydro Distribution Inc.</v>
      </c>
      <c r="B83" t="str">
        <f t="shared" si="8"/>
        <v>EB-2022-0049</v>
      </c>
      <c r="C83">
        <f t="shared" si="9"/>
        <v>2023</v>
      </c>
      <c r="D83">
        <f t="shared" si="10"/>
        <v>2022</v>
      </c>
      <c r="E83">
        <f t="shared" si="11"/>
        <v>2016</v>
      </c>
      <c r="F83" t="s">
        <v>588</v>
      </c>
      <c r="G83">
        <f>'App.2-AB_Capital Expenditures'!AD14</f>
        <v>2024</v>
      </c>
      <c r="H83">
        <f>'App.2-AB_Capital Expenditures'!AD18</f>
        <v>2520.1006620000003</v>
      </c>
    </row>
    <row r="84" spans="1:8" x14ac:dyDescent="0.2">
      <c r="A84" t="str">
        <f>'LDC Info'!$E$14</f>
        <v>Milton Hydro Distribution Inc.</v>
      </c>
      <c r="B84" t="str">
        <f t="shared" si="8"/>
        <v>EB-2022-0049</v>
      </c>
      <c r="C84">
        <f t="shared" si="9"/>
        <v>2023</v>
      </c>
      <c r="D84">
        <f t="shared" si="10"/>
        <v>2022</v>
      </c>
      <c r="E84">
        <f t="shared" si="11"/>
        <v>2016</v>
      </c>
      <c r="F84" t="s">
        <v>589</v>
      </c>
      <c r="G84">
        <f>'App.2-AB_Capital Expenditures'!AD14</f>
        <v>2024</v>
      </c>
      <c r="H84">
        <f>'App.2-AB_Capital Expenditures'!AD19</f>
        <v>1879.768</v>
      </c>
    </row>
    <row r="85" spans="1:8" x14ac:dyDescent="0.2">
      <c r="A85" t="str">
        <f>'LDC Info'!$E$14</f>
        <v>Milton Hydro Distribution Inc.</v>
      </c>
      <c r="B85" t="str">
        <f t="shared" si="8"/>
        <v>EB-2022-0049</v>
      </c>
      <c r="C85">
        <f t="shared" si="9"/>
        <v>2023</v>
      </c>
      <c r="D85">
        <f t="shared" si="10"/>
        <v>2022</v>
      </c>
      <c r="E85">
        <f t="shared" si="11"/>
        <v>2016</v>
      </c>
      <c r="F85" t="s">
        <v>590</v>
      </c>
      <c r="G85">
        <f>'App.2-AB_Capital Expenditures'!AD14</f>
        <v>2024</v>
      </c>
      <c r="H85">
        <f>'App.2-AB_Capital Expenditures'!AD20</f>
        <v>1735.3520000000001</v>
      </c>
    </row>
    <row r="86" spans="1:8" x14ac:dyDescent="0.2">
      <c r="A86" t="str">
        <f>'LDC Info'!$E$14</f>
        <v>Milton Hydro Distribution Inc.</v>
      </c>
      <c r="B86" t="str">
        <f t="shared" si="8"/>
        <v>EB-2022-0049</v>
      </c>
      <c r="C86">
        <f t="shared" si="9"/>
        <v>2023</v>
      </c>
      <c r="D86">
        <f t="shared" si="10"/>
        <v>2022</v>
      </c>
      <c r="E86">
        <f t="shared" si="11"/>
        <v>2016</v>
      </c>
      <c r="F86" s="9" t="s">
        <v>1029</v>
      </c>
      <c r="G86">
        <f>'App.2-AB_Capital Expenditures'!AD14</f>
        <v>2024</v>
      </c>
      <c r="H86">
        <f>'App.2-AB_Capital Expenditures'!AD21</f>
        <v>11443.445291775002</v>
      </c>
    </row>
    <row r="87" spans="1:8" x14ac:dyDescent="0.2">
      <c r="A87" t="str">
        <f>'LDC Info'!$E$14</f>
        <v>Milton Hydro Distribution Inc.</v>
      </c>
      <c r="B87" t="str">
        <f t="shared" si="8"/>
        <v>EB-2022-0049</v>
      </c>
      <c r="C87">
        <f t="shared" si="9"/>
        <v>2023</v>
      </c>
      <c r="D87">
        <f t="shared" si="10"/>
        <v>2022</v>
      </c>
      <c r="E87">
        <f t="shared" si="11"/>
        <v>2016</v>
      </c>
      <c r="F87" s="9" t="s">
        <v>1026</v>
      </c>
      <c r="G87">
        <f>'App.2-AB_Capital Expenditures'!AD14</f>
        <v>2024</v>
      </c>
      <c r="H87">
        <f>'App.2-AB_Capital Expenditures'!AD22</f>
        <v>-2472.5865658435</v>
      </c>
    </row>
    <row r="88" spans="1:8" x14ac:dyDescent="0.2">
      <c r="A88" t="str">
        <f>'LDC Info'!$E$14</f>
        <v>Milton Hydro Distribution Inc.</v>
      </c>
      <c r="B88" t="str">
        <f t="shared" si="8"/>
        <v>EB-2022-0049</v>
      </c>
      <c r="C88">
        <f t="shared" si="9"/>
        <v>2023</v>
      </c>
      <c r="D88">
        <f t="shared" si="10"/>
        <v>2022</v>
      </c>
      <c r="E88">
        <f t="shared" si="11"/>
        <v>2016</v>
      </c>
      <c r="F88" s="9" t="s">
        <v>1030</v>
      </c>
      <c r="G88">
        <f>'App.2-AB_Capital Expenditures'!AD14</f>
        <v>2024</v>
      </c>
      <c r="H88">
        <f>'App.2-AB_Capital Expenditures'!AD23</f>
        <v>8970.8587259315027</v>
      </c>
    </row>
    <row r="89" spans="1:8" x14ac:dyDescent="0.2">
      <c r="A89" t="str">
        <f>'LDC Info'!$E$14</f>
        <v>Milton Hydro Distribution Inc.</v>
      </c>
      <c r="B89" t="str">
        <f t="shared" si="8"/>
        <v>EB-2022-0049</v>
      </c>
      <c r="C89">
        <f t="shared" si="9"/>
        <v>2023</v>
      </c>
      <c r="D89">
        <f t="shared" si="10"/>
        <v>2022</v>
      </c>
      <c r="E89">
        <f t="shared" si="11"/>
        <v>2016</v>
      </c>
      <c r="F89" t="s">
        <v>592</v>
      </c>
      <c r="G89">
        <f>'App.2-AB_Capital Expenditures'!AD14</f>
        <v>2024</v>
      </c>
      <c r="H89">
        <f>'App.2-AB_Capital Expenditures'!AD24</f>
        <v>5832.0513620656229</v>
      </c>
    </row>
    <row r="90" spans="1:8" x14ac:dyDescent="0.2">
      <c r="A90" t="str">
        <f>'LDC Info'!$E$14</f>
        <v>Milton Hydro Distribution Inc.</v>
      </c>
      <c r="B90" t="str">
        <f t="shared" si="8"/>
        <v>EB-2022-0049</v>
      </c>
      <c r="C90">
        <f t="shared" si="9"/>
        <v>2023</v>
      </c>
      <c r="D90">
        <f t="shared" si="10"/>
        <v>2022</v>
      </c>
      <c r="E90">
        <f t="shared" si="11"/>
        <v>2016</v>
      </c>
      <c r="F90" t="s">
        <v>587</v>
      </c>
      <c r="G90">
        <f>'App.2-AB_Capital Expenditures'!AE14</f>
        <v>2025</v>
      </c>
      <c r="H90">
        <f>'App.2-AB_Capital Expenditures'!AE17</f>
        <v>4341.7891253221596</v>
      </c>
    </row>
    <row r="91" spans="1:8" x14ac:dyDescent="0.2">
      <c r="A91" t="str">
        <f>'LDC Info'!$E$14</f>
        <v>Milton Hydro Distribution Inc.</v>
      </c>
      <c r="B91" t="str">
        <f t="shared" si="8"/>
        <v>EB-2022-0049</v>
      </c>
      <c r="C91">
        <f t="shared" si="9"/>
        <v>2023</v>
      </c>
      <c r="D91">
        <f t="shared" si="10"/>
        <v>2022</v>
      </c>
      <c r="E91">
        <f t="shared" si="11"/>
        <v>2016</v>
      </c>
      <c r="F91" t="s">
        <v>588</v>
      </c>
      <c r="G91">
        <f>'App.2-AB_Capital Expenditures'!AE14</f>
        <v>2025</v>
      </c>
      <c r="H91">
        <f>'App.2-AB_Capital Expenditures'!AE18</f>
        <v>2574.6466570700004</v>
      </c>
    </row>
    <row r="92" spans="1:8" x14ac:dyDescent="0.2">
      <c r="A92" t="str">
        <f>'LDC Info'!$E$14</f>
        <v>Milton Hydro Distribution Inc.</v>
      </c>
      <c r="B92" t="str">
        <f t="shared" si="8"/>
        <v>EB-2022-0049</v>
      </c>
      <c r="C92">
        <f t="shared" si="9"/>
        <v>2023</v>
      </c>
      <c r="D92">
        <f t="shared" si="10"/>
        <v>2022</v>
      </c>
      <c r="E92">
        <f t="shared" si="11"/>
        <v>2016</v>
      </c>
      <c r="F92" t="s">
        <v>589</v>
      </c>
      <c r="G92">
        <f>'App.2-AB_Capital Expenditures'!AE14</f>
        <v>2025</v>
      </c>
      <c r="H92">
        <f>'App.2-AB_Capital Expenditures'!AE19</f>
        <v>1784.0830000000001</v>
      </c>
    </row>
    <row r="93" spans="1:8" x14ac:dyDescent="0.2">
      <c r="A93" t="str">
        <f>'LDC Info'!$E$14</f>
        <v>Milton Hydro Distribution Inc.</v>
      </c>
      <c r="B93" t="str">
        <f t="shared" si="8"/>
        <v>EB-2022-0049</v>
      </c>
      <c r="C93">
        <f t="shared" si="9"/>
        <v>2023</v>
      </c>
      <c r="D93">
        <f t="shared" si="10"/>
        <v>2022</v>
      </c>
      <c r="E93">
        <f t="shared" si="11"/>
        <v>2016</v>
      </c>
      <c r="F93" t="s">
        <v>590</v>
      </c>
      <c r="G93">
        <f>'App.2-AB_Capital Expenditures'!AE14</f>
        <v>2025</v>
      </c>
      <c r="H93">
        <f>'App.2-AB_Capital Expenditures'!AE20</f>
        <v>1594.5</v>
      </c>
    </row>
    <row r="94" spans="1:8" x14ac:dyDescent="0.2">
      <c r="A94" t="str">
        <f>'LDC Info'!$E$14</f>
        <v>Milton Hydro Distribution Inc.</v>
      </c>
      <c r="B94" t="str">
        <f t="shared" si="8"/>
        <v>EB-2022-0049</v>
      </c>
      <c r="C94">
        <f t="shared" si="9"/>
        <v>2023</v>
      </c>
      <c r="D94">
        <f t="shared" si="10"/>
        <v>2022</v>
      </c>
      <c r="E94">
        <f t="shared" si="11"/>
        <v>2016</v>
      </c>
      <c r="F94" s="9" t="s">
        <v>1029</v>
      </c>
      <c r="G94">
        <f>'App.2-AB_Capital Expenditures'!AE14</f>
        <v>2025</v>
      </c>
      <c r="H94">
        <f>'App.2-AB_Capital Expenditures'!AE21</f>
        <v>10295.018782392161</v>
      </c>
    </row>
    <row r="95" spans="1:8" x14ac:dyDescent="0.2">
      <c r="A95" t="str">
        <f>'LDC Info'!$E$14</f>
        <v>Milton Hydro Distribution Inc.</v>
      </c>
      <c r="B95" t="str">
        <f t="shared" si="8"/>
        <v>EB-2022-0049</v>
      </c>
      <c r="C95">
        <f t="shared" si="9"/>
        <v>2023</v>
      </c>
      <c r="D95">
        <f t="shared" si="10"/>
        <v>2022</v>
      </c>
      <c r="E95">
        <f t="shared" si="11"/>
        <v>2016</v>
      </c>
      <c r="F95" s="9" t="s">
        <v>1026</v>
      </c>
      <c r="G95">
        <f>'App.2-AB_Capital Expenditures'!AE14</f>
        <v>2025</v>
      </c>
      <c r="H95">
        <f>'App.2-AB_Capital Expenditures'!AE22</f>
        <v>-2137.0706371603701</v>
      </c>
    </row>
    <row r="96" spans="1:8" x14ac:dyDescent="0.2">
      <c r="A96" t="str">
        <f>'LDC Info'!$E$14</f>
        <v>Milton Hydro Distribution Inc.</v>
      </c>
      <c r="B96" t="str">
        <f t="shared" si="8"/>
        <v>EB-2022-0049</v>
      </c>
      <c r="C96">
        <f t="shared" si="9"/>
        <v>2023</v>
      </c>
      <c r="D96">
        <f t="shared" si="10"/>
        <v>2022</v>
      </c>
      <c r="E96">
        <f t="shared" si="11"/>
        <v>2016</v>
      </c>
      <c r="F96" s="9" t="s">
        <v>1030</v>
      </c>
      <c r="G96">
        <f>'App.2-AB_Capital Expenditures'!AE14</f>
        <v>2025</v>
      </c>
      <c r="H96">
        <f>'App.2-AB_Capital Expenditures'!AE23</f>
        <v>8157.9481452317905</v>
      </c>
    </row>
    <row r="97" spans="1:8" x14ac:dyDescent="0.2">
      <c r="A97" t="str">
        <f>'LDC Info'!$E$14</f>
        <v>Milton Hydro Distribution Inc.</v>
      </c>
      <c r="B97" t="str">
        <f t="shared" si="8"/>
        <v>EB-2022-0049</v>
      </c>
      <c r="C97">
        <f t="shared" si="9"/>
        <v>2023</v>
      </c>
      <c r="D97">
        <f t="shared" si="10"/>
        <v>2022</v>
      </c>
      <c r="E97">
        <f t="shared" si="11"/>
        <v>2016</v>
      </c>
      <c r="F97" t="s">
        <v>592</v>
      </c>
      <c r="G97">
        <f>'App.2-AB_Capital Expenditures'!AE14</f>
        <v>2025</v>
      </c>
      <c r="H97">
        <f>'App.2-AB_Capital Expenditures'!AE24</f>
        <v>5988.2558237354897</v>
      </c>
    </row>
    <row r="98" spans="1:8" x14ac:dyDescent="0.2">
      <c r="A98" t="str">
        <f>'LDC Info'!$E$14</f>
        <v>Milton Hydro Distribution Inc.</v>
      </c>
      <c r="B98" t="str">
        <f t="shared" ref="B98:B113" si="12">EBNUMBER</f>
        <v>EB-2022-0049</v>
      </c>
      <c r="C98">
        <f t="shared" ref="C98:C113" si="13">TestYear</f>
        <v>2023</v>
      </c>
      <c r="D98">
        <f t="shared" ref="D98:D113" si="14">BridgeYear</f>
        <v>2022</v>
      </c>
      <c r="E98">
        <f t="shared" ref="E98:E113" si="15">RebaseYear</f>
        <v>2016</v>
      </c>
      <c r="F98" t="s">
        <v>587</v>
      </c>
      <c r="G98">
        <f>'App.2-AB_Capital Expenditures'!AF14</f>
        <v>2026</v>
      </c>
      <c r="H98">
        <f>'App.2-AB_Capital Expenditures'!AF17</f>
        <v>6576.0249062331022</v>
      </c>
    </row>
    <row r="99" spans="1:8" x14ac:dyDescent="0.2">
      <c r="A99" t="str">
        <f>'LDC Info'!$E$14</f>
        <v>Milton Hydro Distribution Inc.</v>
      </c>
      <c r="B99" t="str">
        <f t="shared" si="12"/>
        <v>EB-2022-0049</v>
      </c>
      <c r="C99">
        <f t="shared" si="13"/>
        <v>2023</v>
      </c>
      <c r="D99">
        <f t="shared" si="14"/>
        <v>2022</v>
      </c>
      <c r="E99">
        <f t="shared" si="15"/>
        <v>2016</v>
      </c>
      <c r="F99" t="s">
        <v>588</v>
      </c>
      <c r="G99">
        <f>'App.2-AB_Capital Expenditures'!AF14</f>
        <v>2026</v>
      </c>
      <c r="H99">
        <f>'App.2-AB_Capital Expenditures'!AF18</f>
        <v>2630.1996716651502</v>
      </c>
    </row>
    <row r="100" spans="1:8" x14ac:dyDescent="0.2">
      <c r="A100" t="str">
        <f>'LDC Info'!$E$14</f>
        <v>Milton Hydro Distribution Inc.</v>
      </c>
      <c r="B100" t="str">
        <f t="shared" si="12"/>
        <v>EB-2022-0049</v>
      </c>
      <c r="C100">
        <f t="shared" si="13"/>
        <v>2023</v>
      </c>
      <c r="D100">
        <f t="shared" si="14"/>
        <v>2022</v>
      </c>
      <c r="E100">
        <f t="shared" si="15"/>
        <v>2016</v>
      </c>
      <c r="F100" t="s">
        <v>589</v>
      </c>
      <c r="G100">
        <f>'App.2-AB_Capital Expenditures'!AF14</f>
        <v>2026</v>
      </c>
      <c r="H100">
        <f>'App.2-AB_Capital Expenditures'!AF19</f>
        <v>1806.5229999999999</v>
      </c>
    </row>
    <row r="101" spans="1:8" x14ac:dyDescent="0.2">
      <c r="A101" t="str">
        <f>'LDC Info'!$E$14</f>
        <v>Milton Hydro Distribution Inc.</v>
      </c>
      <c r="B101" t="str">
        <f t="shared" si="12"/>
        <v>EB-2022-0049</v>
      </c>
      <c r="C101">
        <f t="shared" si="13"/>
        <v>2023</v>
      </c>
      <c r="D101">
        <f t="shared" si="14"/>
        <v>2022</v>
      </c>
      <c r="E101">
        <f t="shared" si="15"/>
        <v>2016</v>
      </c>
      <c r="F101" t="s">
        <v>590</v>
      </c>
      <c r="G101">
        <f>'App.2-AB_Capital Expenditures'!AF14</f>
        <v>2026</v>
      </c>
      <c r="H101">
        <f>'App.2-AB_Capital Expenditures'!AF20</f>
        <v>1075.9000000000001</v>
      </c>
    </row>
    <row r="102" spans="1:8" x14ac:dyDescent="0.2">
      <c r="A102" t="str">
        <f>'LDC Info'!$E$14</f>
        <v>Milton Hydro Distribution Inc.</v>
      </c>
      <c r="B102" t="str">
        <f t="shared" si="12"/>
        <v>EB-2022-0049</v>
      </c>
      <c r="C102">
        <f t="shared" si="13"/>
        <v>2023</v>
      </c>
      <c r="D102">
        <f t="shared" si="14"/>
        <v>2022</v>
      </c>
      <c r="E102">
        <f t="shared" si="15"/>
        <v>2016</v>
      </c>
      <c r="F102" s="9" t="s">
        <v>1029</v>
      </c>
      <c r="G102">
        <f>'App.2-AB_Capital Expenditures'!AF14</f>
        <v>2026</v>
      </c>
      <c r="H102">
        <f>'App.2-AB_Capital Expenditures'!AF21</f>
        <v>12088.647577898251</v>
      </c>
    </row>
    <row r="103" spans="1:8" x14ac:dyDescent="0.2">
      <c r="A103" t="str">
        <f>'LDC Info'!$E$14</f>
        <v>Milton Hydro Distribution Inc.</v>
      </c>
      <c r="B103" t="str">
        <f t="shared" si="12"/>
        <v>EB-2022-0049</v>
      </c>
      <c r="C103">
        <f t="shared" si="13"/>
        <v>2023</v>
      </c>
      <c r="D103">
        <f t="shared" si="14"/>
        <v>2022</v>
      </c>
      <c r="E103">
        <f t="shared" si="15"/>
        <v>2016</v>
      </c>
      <c r="F103" s="9" t="s">
        <v>1026</v>
      </c>
      <c r="G103">
        <f>'App.2-AB_Capital Expenditures'!AF14</f>
        <v>2026</v>
      </c>
      <c r="H103">
        <f>'App.2-AB_Capital Expenditures'!AF22</f>
        <v>-2876.8443899035774</v>
      </c>
    </row>
    <row r="104" spans="1:8" x14ac:dyDescent="0.2">
      <c r="A104" t="str">
        <f>'LDC Info'!$E$14</f>
        <v>Milton Hydro Distribution Inc.</v>
      </c>
      <c r="B104" t="str">
        <f t="shared" si="12"/>
        <v>EB-2022-0049</v>
      </c>
      <c r="C104">
        <f t="shared" si="13"/>
        <v>2023</v>
      </c>
      <c r="D104">
        <f t="shared" si="14"/>
        <v>2022</v>
      </c>
      <c r="E104">
        <f t="shared" si="15"/>
        <v>2016</v>
      </c>
      <c r="F104" s="9" t="s">
        <v>1030</v>
      </c>
      <c r="G104">
        <f>'App.2-AB_Capital Expenditures'!AF14</f>
        <v>2026</v>
      </c>
      <c r="H104">
        <f>'App.2-AB_Capital Expenditures'!AF23</f>
        <v>9211.8031879946739</v>
      </c>
    </row>
    <row r="105" spans="1:8" x14ac:dyDescent="0.2">
      <c r="A105" t="str">
        <f>'LDC Info'!$E$14</f>
        <v>Milton Hydro Distribution Inc.</v>
      </c>
      <c r="B105" t="str">
        <f t="shared" si="12"/>
        <v>EB-2022-0049</v>
      </c>
      <c r="C105">
        <f t="shared" si="13"/>
        <v>2023</v>
      </c>
      <c r="D105">
        <f t="shared" si="14"/>
        <v>2022</v>
      </c>
      <c r="E105">
        <f t="shared" si="15"/>
        <v>2016</v>
      </c>
      <c r="F105" t="s">
        <v>592</v>
      </c>
      <c r="G105">
        <f>'App.2-AB_Capital Expenditures'!AF14</f>
        <v>2026</v>
      </c>
      <c r="H105">
        <f>'App.2-AB_Capital Expenditures'!AF24</f>
        <v>6219.2990941448725</v>
      </c>
    </row>
    <row r="106" spans="1:8" x14ac:dyDescent="0.2">
      <c r="A106" t="str">
        <f>'LDC Info'!$E$14</f>
        <v>Milton Hydro Distribution Inc.</v>
      </c>
      <c r="B106" t="str">
        <f t="shared" si="12"/>
        <v>EB-2022-0049</v>
      </c>
      <c r="C106">
        <f t="shared" si="13"/>
        <v>2023</v>
      </c>
      <c r="D106">
        <f t="shared" si="14"/>
        <v>2022</v>
      </c>
      <c r="E106">
        <f t="shared" si="15"/>
        <v>2016</v>
      </c>
      <c r="F106" t="s">
        <v>587</v>
      </c>
      <c r="G106">
        <f>'App.2-AB_Capital Expenditures'!AG14</f>
        <v>2027</v>
      </c>
      <c r="H106">
        <f>'App.2-AB_Capital Expenditures'!AG17</f>
        <v>5510.9454027622642</v>
      </c>
    </row>
    <row r="107" spans="1:8" x14ac:dyDescent="0.2">
      <c r="A107" t="str">
        <f>'LDC Info'!$E$14</f>
        <v>Milton Hydro Distribution Inc.</v>
      </c>
      <c r="B107" t="str">
        <f t="shared" si="12"/>
        <v>EB-2022-0049</v>
      </c>
      <c r="C107">
        <f t="shared" si="13"/>
        <v>2023</v>
      </c>
      <c r="D107">
        <f t="shared" si="14"/>
        <v>2022</v>
      </c>
      <c r="E107">
        <f t="shared" si="15"/>
        <v>2016</v>
      </c>
      <c r="F107" t="s">
        <v>588</v>
      </c>
      <c r="G107">
        <f>'App.2-AB_Capital Expenditures'!AG14</f>
        <v>2027</v>
      </c>
      <c r="H107">
        <f>'App.2-AB_Capital Expenditures'!AG18</f>
        <v>2686.7802486665473</v>
      </c>
    </row>
    <row r="108" spans="1:8" x14ac:dyDescent="0.2">
      <c r="A108" t="str">
        <f>'LDC Info'!$E$14</f>
        <v>Milton Hydro Distribution Inc.</v>
      </c>
      <c r="B108" t="str">
        <f t="shared" si="12"/>
        <v>EB-2022-0049</v>
      </c>
      <c r="C108">
        <f t="shared" si="13"/>
        <v>2023</v>
      </c>
      <c r="D108">
        <f t="shared" si="14"/>
        <v>2022</v>
      </c>
      <c r="E108">
        <f t="shared" si="15"/>
        <v>2016</v>
      </c>
      <c r="F108" t="s">
        <v>589</v>
      </c>
      <c r="G108">
        <f>'App.2-AB_Capital Expenditures'!AG14</f>
        <v>2027</v>
      </c>
      <c r="H108">
        <f>'App.2-AB_Capital Expenditures'!AG19</f>
        <v>1829.412</v>
      </c>
    </row>
    <row r="109" spans="1:8" x14ac:dyDescent="0.2">
      <c r="A109" t="str">
        <f>'LDC Info'!$E$14</f>
        <v>Milton Hydro Distribution Inc.</v>
      </c>
      <c r="B109" t="str">
        <f t="shared" si="12"/>
        <v>EB-2022-0049</v>
      </c>
      <c r="C109">
        <f t="shared" si="13"/>
        <v>2023</v>
      </c>
      <c r="D109">
        <f t="shared" si="14"/>
        <v>2022</v>
      </c>
      <c r="E109">
        <f t="shared" si="15"/>
        <v>2016</v>
      </c>
      <c r="F109" t="s">
        <v>590</v>
      </c>
      <c r="G109">
        <f>'App.2-AB_Capital Expenditures'!AG14</f>
        <v>2027</v>
      </c>
      <c r="H109">
        <f>'App.2-AB_Capital Expenditures'!AG20</f>
        <v>1756.5</v>
      </c>
    </row>
    <row r="110" spans="1:8" x14ac:dyDescent="0.2">
      <c r="A110" t="str">
        <f>'LDC Info'!$E$14</f>
        <v>Milton Hydro Distribution Inc.</v>
      </c>
      <c r="B110" t="str">
        <f t="shared" si="12"/>
        <v>EB-2022-0049</v>
      </c>
      <c r="C110">
        <f t="shared" si="13"/>
        <v>2023</v>
      </c>
      <c r="D110">
        <f t="shared" si="14"/>
        <v>2022</v>
      </c>
      <c r="E110">
        <f t="shared" si="15"/>
        <v>2016</v>
      </c>
      <c r="F110" s="9" t="s">
        <v>1029</v>
      </c>
      <c r="G110">
        <f>'App.2-AB_Capital Expenditures'!AG14</f>
        <v>2027</v>
      </c>
      <c r="H110">
        <f>'App.2-AB_Capital Expenditures'!AG21</f>
        <v>11783.637651428811</v>
      </c>
    </row>
    <row r="111" spans="1:8" x14ac:dyDescent="0.2">
      <c r="A111" t="str">
        <f>'LDC Info'!$E$14</f>
        <v>Milton Hydro Distribution Inc.</v>
      </c>
      <c r="B111" t="str">
        <f t="shared" si="12"/>
        <v>EB-2022-0049</v>
      </c>
      <c r="C111">
        <f t="shared" si="13"/>
        <v>2023</v>
      </c>
      <c r="D111">
        <f t="shared" si="14"/>
        <v>2022</v>
      </c>
      <c r="E111">
        <f t="shared" si="15"/>
        <v>2016</v>
      </c>
      <c r="F111" s="9" t="s">
        <v>1026</v>
      </c>
      <c r="G111">
        <f>'App.2-AB_Capital Expenditures'!AG14</f>
        <v>2027</v>
      </c>
      <c r="H111">
        <f>'App.2-AB_Capital Expenditures'!AG22</f>
        <v>-2541.9136177016489</v>
      </c>
    </row>
    <row r="112" spans="1:8" x14ac:dyDescent="0.2">
      <c r="A112" t="str">
        <f>'LDC Info'!$E$14</f>
        <v>Milton Hydro Distribution Inc.</v>
      </c>
      <c r="B112" t="str">
        <f t="shared" si="12"/>
        <v>EB-2022-0049</v>
      </c>
      <c r="C112">
        <f t="shared" si="13"/>
        <v>2023</v>
      </c>
      <c r="D112">
        <f t="shared" si="14"/>
        <v>2022</v>
      </c>
      <c r="E112">
        <f t="shared" si="15"/>
        <v>2016</v>
      </c>
      <c r="F112" s="9" t="s">
        <v>1030</v>
      </c>
      <c r="G112">
        <f>'App.2-AB_Capital Expenditures'!AG14</f>
        <v>2027</v>
      </c>
      <c r="H112">
        <f>'App.2-AB_Capital Expenditures'!AG23</f>
        <v>9241.7240337271614</v>
      </c>
    </row>
    <row r="113" spans="1:8" x14ac:dyDescent="0.2">
      <c r="A113" t="str">
        <f>'LDC Info'!$E$14</f>
        <v>Milton Hydro Distribution Inc.</v>
      </c>
      <c r="B113" t="str">
        <f t="shared" si="12"/>
        <v>EB-2022-0049</v>
      </c>
      <c r="C113">
        <f t="shared" si="13"/>
        <v>2023</v>
      </c>
      <c r="D113">
        <f t="shared" si="14"/>
        <v>2022</v>
      </c>
      <c r="E113">
        <f t="shared" si="15"/>
        <v>2016</v>
      </c>
      <c r="F113" t="s">
        <v>592</v>
      </c>
      <c r="G113">
        <f>'App.2-AB_Capital Expenditures'!AG14</f>
        <v>2027</v>
      </c>
      <c r="H113">
        <f>'App.2-AB_Capital Expenditures'!AG24</f>
        <v>6405.8780669692187</v>
      </c>
    </row>
  </sheetData>
  <sheetProtection algorithmName="SHA-512" hashValue="t3urHhR2PjmmYw5KFs/tIP6Vy0+dz4Kf82ePdmdayaKdUDGni9c+7sjmwm9Nw8dNTIYNiyAmIudqWwnGDL/VsA==" saltValue="v6lG8iObs+37AMsLpCkrfw==" spinCount="100000" sheet="1" objects="1" scenarios="1"/>
  <pageMargins left="0.7" right="0.7" top="0.75" bottom="0.75" header="0.3" footer="0.3"/>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14152D-44DC-4445-8EE1-2C7480C7F6F3}">
  <sheetPr codeName="Sheet81">
    <tabColor theme="5" tint="0.39997558519241921"/>
    <pageSetUpPr autoPageBreaks="0" fitToPage="1"/>
  </sheetPr>
  <dimension ref="A1:S41"/>
  <sheetViews>
    <sheetView showGridLines="0" view="pageBreakPreview" topLeftCell="A16" zoomScale="110" zoomScaleNormal="100" zoomScaleSheetLayoutView="110" workbookViewId="0">
      <selection activeCell="I12" sqref="I12"/>
    </sheetView>
  </sheetViews>
  <sheetFormatPr defaultColWidth="9.42578125" defaultRowHeight="12.75" x14ac:dyDescent="0.2"/>
  <cols>
    <col min="1" max="1" width="5.5703125" style="27" bestFit="1" customWidth="1"/>
    <col min="2" max="2" width="35.42578125" style="27" customWidth="1"/>
    <col min="3" max="3" width="17.42578125" style="27" customWidth="1"/>
    <col min="4" max="4" width="15.42578125" style="27" bestFit="1" customWidth="1"/>
    <col min="5" max="5" width="14" style="27" customWidth="1"/>
    <col min="6" max="6" width="12.42578125" style="27" customWidth="1"/>
    <col min="7" max="7" width="8.42578125" style="27" customWidth="1"/>
    <col min="8" max="8" width="13.42578125" style="27" customWidth="1"/>
    <col min="9" max="9" width="9.5703125" style="27" customWidth="1"/>
    <col min="10" max="10" width="14.140625" style="27" bestFit="1" customWidth="1"/>
    <col min="11" max="11" width="20.85546875" style="27" bestFit="1" customWidth="1"/>
    <col min="12" max="12" width="1.42578125" style="27" customWidth="1"/>
    <col min="13" max="13" width="3.5703125" style="27" customWidth="1"/>
    <col min="14" max="14" width="1.5703125" style="27" customWidth="1"/>
    <col min="15" max="15" width="14" style="27" customWidth="1"/>
    <col min="16" max="16" width="2.42578125" style="27" customWidth="1"/>
    <col min="17" max="16384" width="9.42578125" style="27"/>
  </cols>
  <sheetData>
    <row r="1" spans="1:15" x14ac:dyDescent="0.2">
      <c r="J1" s="281" t="s">
        <v>258</v>
      </c>
      <c r="K1" s="440" t="str">
        <f>EBNUMBER</f>
        <v>EB-2022-0049</v>
      </c>
    </row>
    <row r="2" spans="1:15" x14ac:dyDescent="0.2">
      <c r="J2" s="281" t="s">
        <v>259</v>
      </c>
      <c r="K2" s="41">
        <v>5</v>
      </c>
    </row>
    <row r="3" spans="1:15" x14ac:dyDescent="0.2">
      <c r="J3" s="281" t="s">
        <v>260</v>
      </c>
      <c r="K3" s="41"/>
    </row>
    <row r="4" spans="1:15" x14ac:dyDescent="0.2">
      <c r="J4" s="281" t="s">
        <v>261</v>
      </c>
      <c r="K4" s="41"/>
    </row>
    <row r="5" spans="1:15" x14ac:dyDescent="0.2">
      <c r="J5" s="281" t="s">
        <v>262</v>
      </c>
      <c r="K5" s="42"/>
    </row>
    <row r="6" spans="1:15" x14ac:dyDescent="0.2">
      <c r="J6" s="282"/>
      <c r="K6" s="40"/>
    </row>
    <row r="7" spans="1:15" x14ac:dyDescent="0.2">
      <c r="J7" s="281" t="s">
        <v>263</v>
      </c>
      <c r="K7" s="42" t="s">
        <v>7045</v>
      </c>
    </row>
    <row r="10" spans="1:15" ht="18" x14ac:dyDescent="0.25">
      <c r="A10" s="2445" t="s">
        <v>381</v>
      </c>
      <c r="B10" s="2445"/>
      <c r="C10" s="2445"/>
      <c r="D10" s="2445"/>
      <c r="E10" s="2445"/>
      <c r="F10" s="2445"/>
      <c r="G10" s="2445"/>
      <c r="H10" s="2445"/>
      <c r="I10" s="2445"/>
      <c r="J10" s="2445"/>
      <c r="K10" s="2445"/>
      <c r="L10" s="43"/>
      <c r="M10" s="43"/>
      <c r="N10" s="43"/>
      <c r="O10" s="43"/>
    </row>
    <row r="11" spans="1:15" ht="18" x14ac:dyDescent="0.25">
      <c r="A11" s="2445" t="s">
        <v>360</v>
      </c>
      <c r="B11" s="2445"/>
      <c r="C11" s="2445"/>
      <c r="D11" s="2445"/>
      <c r="E11" s="2445"/>
      <c r="F11" s="2445"/>
      <c r="G11" s="2445"/>
      <c r="H11" s="2445"/>
      <c r="I11" s="2445"/>
      <c r="J11" s="2445"/>
      <c r="K11" s="2445"/>
      <c r="L11" s="2445"/>
      <c r="M11" s="2445"/>
      <c r="N11" s="2445"/>
      <c r="O11" s="2445"/>
    </row>
    <row r="12" spans="1:15" ht="9" customHeight="1" x14ac:dyDescent="0.25">
      <c r="L12" s="1370"/>
      <c r="M12" s="1370"/>
      <c r="N12" s="1370"/>
      <c r="O12" s="1370"/>
    </row>
    <row r="13" spans="1:15" ht="28.5" customHeight="1" x14ac:dyDescent="0.25">
      <c r="A13" s="2521" t="s">
        <v>509</v>
      </c>
      <c r="B13" s="2521"/>
      <c r="C13" s="2521"/>
      <c r="D13" s="2521"/>
      <c r="E13" s="2521"/>
      <c r="F13" s="2521"/>
      <c r="G13" s="2521"/>
      <c r="H13" s="2521"/>
      <c r="I13" s="2521"/>
      <c r="J13" s="2521"/>
      <c r="K13" s="2521"/>
      <c r="L13" s="1370"/>
      <c r="M13" s="1370"/>
      <c r="N13" s="1370"/>
      <c r="O13" s="1370"/>
    </row>
    <row r="14" spans="1:15" ht="15.75" x14ac:dyDescent="0.2">
      <c r="D14" s="283" t="s">
        <v>10</v>
      </c>
      <c r="E14" s="284">
        <v>2020</v>
      </c>
    </row>
    <row r="15" spans="1:15" ht="16.5" customHeight="1" thickBot="1" x14ac:dyDescent="0.25"/>
    <row r="16" spans="1:15" ht="25.5" x14ac:dyDescent="0.2">
      <c r="A16" s="285" t="s">
        <v>361</v>
      </c>
      <c r="B16" s="286" t="s">
        <v>200</v>
      </c>
      <c r="C16" s="286" t="s">
        <v>355</v>
      </c>
      <c r="D16" s="287" t="s">
        <v>356</v>
      </c>
      <c r="E16" s="287" t="s">
        <v>357</v>
      </c>
      <c r="F16" s="286" t="s">
        <v>358</v>
      </c>
      <c r="G16" s="288" t="s">
        <v>363</v>
      </c>
      <c r="H16" s="288" t="s">
        <v>362</v>
      </c>
      <c r="I16" s="288" t="s">
        <v>837</v>
      </c>
      <c r="J16" s="288" t="s">
        <v>838</v>
      </c>
      <c r="K16" s="289" t="s">
        <v>508</v>
      </c>
    </row>
    <row r="17" spans="1:19" x14ac:dyDescent="0.2">
      <c r="A17" s="290">
        <v>1</v>
      </c>
      <c r="B17" s="191" t="s">
        <v>6964</v>
      </c>
      <c r="C17" s="191" t="s">
        <v>6965</v>
      </c>
      <c r="D17" s="284" t="s">
        <v>6966</v>
      </c>
      <c r="E17" s="284" t="s">
        <v>6967</v>
      </c>
      <c r="F17" s="291">
        <v>37165</v>
      </c>
      <c r="G17" s="191" t="s">
        <v>6968</v>
      </c>
      <c r="H17" s="91">
        <v>14934210</v>
      </c>
      <c r="I17" s="191">
        <v>7.2499999999999995E-2</v>
      </c>
      <c r="J17" s="292">
        <v>1082730.2249999999</v>
      </c>
      <c r="K17" s="293"/>
    </row>
    <row r="18" spans="1:19" x14ac:dyDescent="0.2">
      <c r="A18" s="290">
        <v>2</v>
      </c>
      <c r="B18" s="191" t="s">
        <v>6969</v>
      </c>
      <c r="C18" s="191" t="s">
        <v>6970</v>
      </c>
      <c r="D18" s="284" t="s">
        <v>6971</v>
      </c>
      <c r="E18" s="284" t="s">
        <v>6967</v>
      </c>
      <c r="F18" s="291">
        <v>40269</v>
      </c>
      <c r="G18" s="191">
        <v>15</v>
      </c>
      <c r="H18" s="91">
        <v>1072724.6299999999</v>
      </c>
      <c r="I18" s="191">
        <v>4.4900000000000002E-2</v>
      </c>
      <c r="J18" s="292">
        <v>52920.62</v>
      </c>
      <c r="K18" s="293" t="s">
        <v>6972</v>
      </c>
    </row>
    <row r="19" spans="1:19" x14ac:dyDescent="0.2">
      <c r="A19" s="290">
        <v>3</v>
      </c>
      <c r="B19" s="191" t="s">
        <v>6969</v>
      </c>
      <c r="C19" s="191" t="s">
        <v>6970</v>
      </c>
      <c r="D19" s="284" t="s">
        <v>6971</v>
      </c>
      <c r="E19" s="284" t="s">
        <v>6967</v>
      </c>
      <c r="F19" s="291">
        <v>40374</v>
      </c>
      <c r="G19" s="191">
        <v>25</v>
      </c>
      <c r="H19" s="91">
        <v>2936067.72</v>
      </c>
      <c r="I19" s="191">
        <v>4.8399999999999999E-2</v>
      </c>
      <c r="J19" s="292">
        <v>144230.09</v>
      </c>
      <c r="K19" s="293" t="s">
        <v>6972</v>
      </c>
    </row>
    <row r="20" spans="1:19" x14ac:dyDescent="0.2">
      <c r="A20" s="290">
        <v>4</v>
      </c>
      <c r="B20" s="191" t="s">
        <v>6969</v>
      </c>
      <c r="C20" s="191" t="s">
        <v>6970</v>
      </c>
      <c r="D20" s="284" t="s">
        <v>6971</v>
      </c>
      <c r="E20" s="284" t="s">
        <v>6967</v>
      </c>
      <c r="F20" s="291">
        <v>40801</v>
      </c>
      <c r="G20" s="191">
        <v>25</v>
      </c>
      <c r="H20" s="91">
        <v>2631991.4300000002</v>
      </c>
      <c r="I20" s="191">
        <v>4.3299999999999998E-2</v>
      </c>
      <c r="J20" s="292">
        <v>116302.93</v>
      </c>
      <c r="K20" s="293" t="s">
        <v>6972</v>
      </c>
    </row>
    <row r="21" spans="1:19" x14ac:dyDescent="0.2">
      <c r="A21" s="290">
        <v>5</v>
      </c>
      <c r="B21" s="191" t="s">
        <v>6969</v>
      </c>
      <c r="C21" s="191" t="s">
        <v>6970</v>
      </c>
      <c r="D21" s="284" t="s">
        <v>6971</v>
      </c>
      <c r="E21" s="284" t="s">
        <v>6967</v>
      </c>
      <c r="F21" s="291">
        <v>40954</v>
      </c>
      <c r="G21" s="191">
        <v>25</v>
      </c>
      <c r="H21" s="91">
        <v>1941888.95</v>
      </c>
      <c r="I21" s="191">
        <v>3.9199999999999999E-2</v>
      </c>
      <c r="J21" s="292">
        <v>77474.210000000006</v>
      </c>
      <c r="K21" s="293" t="s">
        <v>6972</v>
      </c>
      <c r="Q21" s="281"/>
      <c r="R21" s="281"/>
      <c r="S21" s="281"/>
    </row>
    <row r="22" spans="1:19" x14ac:dyDescent="0.2">
      <c r="A22" s="290">
        <v>6</v>
      </c>
      <c r="B22" s="191" t="s">
        <v>6969</v>
      </c>
      <c r="C22" s="191" t="s">
        <v>6970</v>
      </c>
      <c r="D22" s="284" t="s">
        <v>6971</v>
      </c>
      <c r="E22" s="284" t="s">
        <v>6967</v>
      </c>
      <c r="F22" s="291">
        <v>41169</v>
      </c>
      <c r="G22" s="191">
        <v>25</v>
      </c>
      <c r="H22" s="91">
        <v>1980619.46</v>
      </c>
      <c r="I22" s="191">
        <v>3.8699999999999998E-2</v>
      </c>
      <c r="J22" s="292">
        <v>77964.87</v>
      </c>
      <c r="K22" s="293" t="s">
        <v>6972</v>
      </c>
      <c r="Q22" s="281"/>
      <c r="R22" s="281"/>
      <c r="S22" s="281"/>
    </row>
    <row r="23" spans="1:19" x14ac:dyDescent="0.2">
      <c r="A23" s="290">
        <v>7</v>
      </c>
      <c r="B23" s="191" t="s">
        <v>6964</v>
      </c>
      <c r="C23" s="191" t="s">
        <v>6970</v>
      </c>
      <c r="D23" s="284" t="s">
        <v>6971</v>
      </c>
      <c r="E23" s="284" t="s">
        <v>6967</v>
      </c>
      <c r="F23" s="291">
        <v>41395</v>
      </c>
      <c r="G23" s="191">
        <v>25</v>
      </c>
      <c r="H23" s="91">
        <v>2404658.38</v>
      </c>
      <c r="I23" s="191">
        <v>3.7400000000000003E-2</v>
      </c>
      <c r="J23" s="292">
        <v>92033.71</v>
      </c>
      <c r="K23" s="293" t="s">
        <v>6972</v>
      </c>
      <c r="Q23" s="281"/>
      <c r="R23" s="281"/>
      <c r="S23" s="281"/>
    </row>
    <row r="24" spans="1:19" x14ac:dyDescent="0.2">
      <c r="A24" s="290">
        <v>8</v>
      </c>
      <c r="B24" s="191" t="s">
        <v>6964</v>
      </c>
      <c r="C24" s="191" t="s">
        <v>6970</v>
      </c>
      <c r="D24" s="284" t="s">
        <v>6971</v>
      </c>
      <c r="E24" s="284" t="s">
        <v>6967</v>
      </c>
      <c r="F24" s="291">
        <v>41835</v>
      </c>
      <c r="G24" s="191">
        <v>25</v>
      </c>
      <c r="H24" s="91">
        <v>3279483.62</v>
      </c>
      <c r="I24" s="191">
        <v>3.9699999999999999E-2</v>
      </c>
      <c r="J24" s="292">
        <v>131804.49</v>
      </c>
      <c r="K24" s="293" t="s">
        <v>6972</v>
      </c>
      <c r="Q24" s="281"/>
      <c r="R24" s="281"/>
      <c r="S24" s="281"/>
    </row>
    <row r="25" spans="1:19" x14ac:dyDescent="0.2">
      <c r="A25" s="290">
        <v>9</v>
      </c>
      <c r="B25" s="191" t="s">
        <v>6964</v>
      </c>
      <c r="C25" s="191" t="s">
        <v>6970</v>
      </c>
      <c r="D25" s="284" t="s">
        <v>6971</v>
      </c>
      <c r="E25" s="284" t="s">
        <v>6967</v>
      </c>
      <c r="F25" s="291">
        <v>42079</v>
      </c>
      <c r="G25" s="191">
        <v>25</v>
      </c>
      <c r="H25" s="91">
        <v>6549706.0599999996</v>
      </c>
      <c r="I25" s="191">
        <v>3.04E-2</v>
      </c>
      <c r="J25" s="292">
        <v>202663.87</v>
      </c>
      <c r="K25" s="293" t="s">
        <v>6972</v>
      </c>
      <c r="Q25" s="281"/>
      <c r="R25" s="281"/>
      <c r="S25" s="281"/>
    </row>
    <row r="26" spans="1:19" x14ac:dyDescent="0.2">
      <c r="A26" s="290">
        <v>10</v>
      </c>
      <c r="B26" s="191" t="s">
        <v>6964</v>
      </c>
      <c r="C26" s="191" t="s">
        <v>6970</v>
      </c>
      <c r="D26" s="284" t="s">
        <v>6971</v>
      </c>
      <c r="E26" s="284" t="s">
        <v>6967</v>
      </c>
      <c r="F26" s="291">
        <v>42200</v>
      </c>
      <c r="G26" s="191">
        <v>25</v>
      </c>
      <c r="H26" s="91">
        <v>3454351.64</v>
      </c>
      <c r="I26" s="191">
        <v>3.5499999999999997E-2</v>
      </c>
      <c r="J26" s="292">
        <v>124020.93</v>
      </c>
      <c r="K26" s="293" t="s">
        <v>6972</v>
      </c>
      <c r="Q26" s="294"/>
      <c r="R26" s="294"/>
      <c r="S26" s="294"/>
    </row>
    <row r="27" spans="1:19" x14ac:dyDescent="0.2">
      <c r="A27" s="290">
        <v>11</v>
      </c>
      <c r="B27" s="191" t="s">
        <v>6964</v>
      </c>
      <c r="C27" s="191" t="s">
        <v>6970</v>
      </c>
      <c r="D27" s="284" t="s">
        <v>6971</v>
      </c>
      <c r="E27" s="284" t="s">
        <v>6967</v>
      </c>
      <c r="F27" s="291">
        <v>42248</v>
      </c>
      <c r="G27" s="191">
        <v>25</v>
      </c>
      <c r="H27" s="91">
        <v>1117709.25</v>
      </c>
      <c r="I27" s="191">
        <v>3.5499999999999997E-2</v>
      </c>
      <c r="J27" s="292">
        <v>37516.43</v>
      </c>
      <c r="K27" s="293" t="s">
        <v>6972</v>
      </c>
      <c r="Q27" s="294"/>
      <c r="R27" s="294"/>
      <c r="S27" s="294"/>
    </row>
    <row r="28" spans="1:19" x14ac:dyDescent="0.2">
      <c r="A28" s="290">
        <v>12</v>
      </c>
      <c r="B28" s="191" t="s">
        <v>6973</v>
      </c>
      <c r="C28" s="191" t="s">
        <v>6974</v>
      </c>
      <c r="D28" s="284" t="s">
        <v>6971</v>
      </c>
      <c r="E28" s="284" t="s">
        <v>6967</v>
      </c>
      <c r="F28" s="291">
        <v>42360</v>
      </c>
      <c r="G28" s="191">
        <v>30</v>
      </c>
      <c r="H28" s="91">
        <v>3592794</v>
      </c>
      <c r="I28" s="191">
        <v>3.5799999999999998E-2</v>
      </c>
      <c r="J28" s="292">
        <v>130325.42</v>
      </c>
      <c r="K28" s="293" t="s">
        <v>6972</v>
      </c>
      <c r="Q28" s="294"/>
      <c r="R28" s="294"/>
      <c r="S28" s="294"/>
    </row>
    <row r="29" spans="1:19" x14ac:dyDescent="0.2">
      <c r="A29" s="290">
        <v>13</v>
      </c>
      <c r="B29" s="191" t="s">
        <v>6964</v>
      </c>
      <c r="C29" s="191" t="s">
        <v>6970</v>
      </c>
      <c r="D29" s="284" t="s">
        <v>6971</v>
      </c>
      <c r="E29" s="284" t="s">
        <v>6967</v>
      </c>
      <c r="F29" s="291">
        <v>42719</v>
      </c>
      <c r="G29" s="191">
        <v>30</v>
      </c>
      <c r="H29" s="91">
        <v>2766029.32</v>
      </c>
      <c r="I29" s="191">
        <v>3.5000000000000003E-2</v>
      </c>
      <c r="J29" s="292">
        <v>104444.29</v>
      </c>
      <c r="K29" s="293" t="s">
        <v>6972</v>
      </c>
      <c r="Q29" s="281"/>
      <c r="R29" s="281"/>
      <c r="S29" s="281"/>
    </row>
    <row r="30" spans="1:19" x14ac:dyDescent="0.2">
      <c r="A30" s="290">
        <v>14</v>
      </c>
      <c r="B30" s="191" t="s">
        <v>6973</v>
      </c>
      <c r="C30" s="191" t="s">
        <v>6974</v>
      </c>
      <c r="D30" s="284" t="s">
        <v>6971</v>
      </c>
      <c r="E30" s="284" t="s">
        <v>6967</v>
      </c>
      <c r="F30" s="291">
        <v>43301</v>
      </c>
      <c r="G30" s="191">
        <v>30</v>
      </c>
      <c r="H30" s="91">
        <v>3821892</v>
      </c>
      <c r="I30" s="191">
        <v>3.9E-2</v>
      </c>
      <c r="J30" s="292">
        <v>150663.31</v>
      </c>
      <c r="K30" s="293" t="s">
        <v>6972</v>
      </c>
      <c r="Q30" s="281"/>
      <c r="R30" s="281"/>
      <c r="S30" s="281"/>
    </row>
    <row r="31" spans="1:19" x14ac:dyDescent="0.2">
      <c r="A31" s="290">
        <v>15</v>
      </c>
      <c r="B31" s="191" t="s">
        <v>6973</v>
      </c>
      <c r="C31" s="191" t="s">
        <v>6974</v>
      </c>
      <c r="D31" s="284" t="s">
        <v>6971</v>
      </c>
      <c r="E31" s="284" t="s">
        <v>6967</v>
      </c>
      <c r="F31" s="291">
        <v>43742</v>
      </c>
      <c r="G31" s="191">
        <v>30</v>
      </c>
      <c r="H31" s="91">
        <v>2928501.6</v>
      </c>
      <c r="I31" s="191">
        <v>3.15E-2</v>
      </c>
      <c r="J31" s="292">
        <v>93182.57</v>
      </c>
      <c r="K31" s="293" t="s">
        <v>6972</v>
      </c>
      <c r="Q31" s="281"/>
      <c r="R31" s="281"/>
      <c r="S31" s="281"/>
    </row>
    <row r="32" spans="1:19" x14ac:dyDescent="0.2">
      <c r="A32" s="290">
        <v>16</v>
      </c>
      <c r="B32" s="191" t="s">
        <v>6964</v>
      </c>
      <c r="C32" s="191" t="s">
        <v>6970</v>
      </c>
      <c r="D32" s="284" t="s">
        <v>6971</v>
      </c>
      <c r="E32" s="284" t="s">
        <v>6967</v>
      </c>
      <c r="F32" s="291">
        <v>43815</v>
      </c>
      <c r="G32" s="191">
        <v>30</v>
      </c>
      <c r="H32" s="91">
        <v>979467.89</v>
      </c>
      <c r="I32" s="191">
        <v>3.1E-2</v>
      </c>
      <c r="J32" s="292">
        <v>30687.61</v>
      </c>
      <c r="K32" s="293" t="s">
        <v>6972</v>
      </c>
      <c r="Q32" s="281"/>
      <c r="R32" s="281"/>
      <c r="S32" s="281"/>
    </row>
    <row r="33" spans="1:11" x14ac:dyDescent="0.2">
      <c r="A33" s="290">
        <v>17</v>
      </c>
      <c r="B33" s="191" t="s">
        <v>6973</v>
      </c>
      <c r="C33" s="191" t="s">
        <v>6974</v>
      </c>
      <c r="D33" s="284" t="s">
        <v>6971</v>
      </c>
      <c r="E33" s="284" t="s">
        <v>6967</v>
      </c>
      <c r="F33" s="291">
        <v>44018</v>
      </c>
      <c r="G33" s="191">
        <v>30</v>
      </c>
      <c r="H33" s="91">
        <v>3962035.6961716996</v>
      </c>
      <c r="I33" s="191">
        <v>2.35E-2</v>
      </c>
      <c r="J33" s="292">
        <v>39511.9</v>
      </c>
      <c r="K33" s="293" t="s">
        <v>6972</v>
      </c>
    </row>
    <row r="34" spans="1:11" ht="13.5" thickBot="1" x14ac:dyDescent="0.25">
      <c r="A34" s="295"/>
      <c r="B34" s="296"/>
      <c r="C34" s="297"/>
      <c r="D34" s="297"/>
      <c r="E34" s="297"/>
      <c r="F34" s="296"/>
      <c r="G34" s="297"/>
      <c r="H34" s="297"/>
      <c r="I34" s="297"/>
      <c r="J34" s="296"/>
      <c r="K34" s="293"/>
    </row>
    <row r="35" spans="1:11" ht="14.25" thickTop="1" thickBot="1" x14ac:dyDescent="0.25">
      <c r="A35" s="298" t="s">
        <v>253</v>
      </c>
      <c r="B35" s="299"/>
      <c r="C35" s="300"/>
      <c r="D35" s="300"/>
      <c r="E35" s="300"/>
      <c r="F35" s="299"/>
      <c r="G35" s="300"/>
      <c r="H35" s="212">
        <f>SUM(H17:H33)</f>
        <v>60354131.646171704</v>
      </c>
      <c r="I35" s="631">
        <f>IF(H35=0,"",J35/H35)</f>
        <v>4.4545044418189905E-2</v>
      </c>
      <c r="J35" s="301">
        <f>SUM(J17:J33)</f>
        <v>2688477.4749999996</v>
      </c>
      <c r="K35" s="302"/>
    </row>
    <row r="37" spans="1:11" ht="12" customHeight="1" x14ac:dyDescent="0.2">
      <c r="A37" s="39" t="s">
        <v>268</v>
      </c>
    </row>
    <row r="39" spans="1:11" x14ac:dyDescent="0.2">
      <c r="A39" s="303">
        <v>1</v>
      </c>
      <c r="B39" s="2475" t="s">
        <v>839</v>
      </c>
      <c r="C39" s="2475"/>
      <c r="D39" s="2475"/>
      <c r="E39" s="2475"/>
      <c r="F39" s="2475"/>
      <c r="G39" s="2475"/>
      <c r="H39" s="2475"/>
      <c r="I39" s="2475"/>
      <c r="J39" s="2475"/>
      <c r="K39" s="2475"/>
    </row>
    <row r="40" spans="1:11" ht="27" customHeight="1" x14ac:dyDescent="0.2">
      <c r="A40" s="303">
        <v>2</v>
      </c>
      <c r="B40" s="2447" t="s">
        <v>1221</v>
      </c>
      <c r="C40" s="2447"/>
      <c r="D40" s="2447"/>
      <c r="E40" s="2447"/>
      <c r="F40" s="2447"/>
      <c r="G40" s="2447"/>
      <c r="H40" s="2447"/>
      <c r="I40" s="2447"/>
      <c r="J40" s="2447"/>
      <c r="K40" s="2447"/>
    </row>
    <row r="41" spans="1:11" x14ac:dyDescent="0.2">
      <c r="A41" s="196">
        <v>3</v>
      </c>
      <c r="B41" s="2476" t="s">
        <v>359</v>
      </c>
      <c r="C41" s="2476"/>
      <c r="D41" s="2476"/>
      <c r="E41" s="2476"/>
      <c r="F41" s="2476"/>
      <c r="G41" s="2476"/>
      <c r="H41" s="2476"/>
      <c r="I41" s="2476"/>
      <c r="J41" s="2476"/>
      <c r="K41" s="2476"/>
    </row>
  </sheetData>
  <sheetProtection algorithmName="SHA-512" hashValue="ic12MzcpscCMn/Qajt+mh/INueTqhrPhgArb9q9V578ltZI9rifxJ3u56OPAFroQnKae34j7h1Q9qMtZnpJE6Q==" saltValue="dQbtN3YLKpAJHqoBExrLTg==" spinCount="100000" sheet="1" objects="1" scenarios="1"/>
  <mergeCells count="7">
    <mergeCell ref="B41:K41"/>
    <mergeCell ref="A10:K10"/>
    <mergeCell ref="A11:K11"/>
    <mergeCell ref="L11:O11"/>
    <mergeCell ref="A13:K13"/>
    <mergeCell ref="B39:K39"/>
    <mergeCell ref="B40:K40"/>
  </mergeCells>
  <dataValidations count="4">
    <dataValidation allowBlank="1" showInputMessage="1" showErrorMessage="1" promptTitle="Date Format" prompt="E.g:  &quot;August 1, 2011&quot;" sqref="K7" xr:uid="{4DE756D5-F1F1-457E-9539-72A8363F2F0D}"/>
    <dataValidation type="list" allowBlank="1" showInputMessage="1" showErrorMessage="1" sqref="E17:E33" xr:uid="{5D9BF362-D5CF-4733-B860-58675ED9C798}">
      <formula1>"Fixed Rate, Variable Rate"</formula1>
    </dataValidation>
    <dataValidation type="list" allowBlank="1" showInputMessage="1" showErrorMessage="1" sqref="D17:D33" xr:uid="{25AEE4DB-ED23-439D-9FA4-80063929DCD2}">
      <formula1>"Affiliated, Third-Party"</formula1>
    </dataValidation>
    <dataValidation type="list" allowBlank="1" showInputMessage="1" showErrorMessage="1" sqref="E14" xr:uid="{E71A3CF4-0FF3-40B8-BEF3-C323826491BC}">
      <formula1>"2006,2007,2008,2009,2012,2013, 2014, 2015, 2016, 2017, 2018, 2019, 2020, 2021, 2022"</formula1>
    </dataValidation>
  </dataValidations>
  <pageMargins left="0.75" right="0.75" top="1" bottom="1" header="0.5" footer="0.5"/>
  <pageSetup scale="54" orientation="portrait" r:id="rId1"/>
  <headerFooter alignWithMargins="0"/>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FE27AF-9814-4ADB-B700-C90977983A2F}">
  <sheetPr codeName="Sheet82">
    <tabColor theme="5" tint="0.39997558519241921"/>
    <pageSetUpPr autoPageBreaks="0" fitToPage="1"/>
  </sheetPr>
  <dimension ref="A1:S41"/>
  <sheetViews>
    <sheetView showGridLines="0" view="pageBreakPreview" zoomScaleNormal="100" zoomScaleSheetLayoutView="100" workbookViewId="0">
      <selection activeCell="K36" sqref="K36"/>
    </sheetView>
  </sheetViews>
  <sheetFormatPr defaultColWidth="9.42578125" defaultRowHeight="12.75" x14ac:dyDescent="0.2"/>
  <cols>
    <col min="1" max="1" width="5.5703125" style="27" bestFit="1" customWidth="1"/>
    <col min="2" max="2" width="35.42578125" style="27" customWidth="1"/>
    <col min="3" max="3" width="17.42578125" style="27" customWidth="1"/>
    <col min="4" max="4" width="15.42578125" style="27" bestFit="1" customWidth="1"/>
    <col min="5" max="5" width="14" style="27" customWidth="1"/>
    <col min="6" max="6" width="12.42578125" style="27" customWidth="1"/>
    <col min="7" max="7" width="8.42578125" style="27" customWidth="1"/>
    <col min="8" max="8" width="13.42578125" style="27" customWidth="1"/>
    <col min="9" max="9" width="9.5703125" style="27" customWidth="1"/>
    <col min="10" max="10" width="14.140625" style="27" bestFit="1" customWidth="1"/>
    <col min="11" max="11" width="20.85546875" style="27" bestFit="1" customWidth="1"/>
    <col min="12" max="12" width="1.42578125" style="27" customWidth="1"/>
    <col min="13" max="13" width="3.5703125" style="27" customWidth="1"/>
    <col min="14" max="14" width="1.5703125" style="27" customWidth="1"/>
    <col min="15" max="15" width="14" style="27" customWidth="1"/>
    <col min="16" max="16" width="2.42578125" style="27" customWidth="1"/>
    <col min="17" max="16384" width="9.42578125" style="27"/>
  </cols>
  <sheetData>
    <row r="1" spans="1:15" x14ac:dyDescent="0.2">
      <c r="J1" s="281" t="s">
        <v>258</v>
      </c>
      <c r="K1" s="440" t="str">
        <f>EBNUMBER</f>
        <v>EB-2022-0049</v>
      </c>
    </row>
    <row r="2" spans="1:15" x14ac:dyDescent="0.2">
      <c r="J2" s="281" t="s">
        <v>259</v>
      </c>
      <c r="K2" s="41">
        <v>5</v>
      </c>
    </row>
    <row r="3" spans="1:15" x14ac:dyDescent="0.2">
      <c r="J3" s="281" t="s">
        <v>260</v>
      </c>
      <c r="K3" s="41"/>
    </row>
    <row r="4" spans="1:15" x14ac:dyDescent="0.2">
      <c r="J4" s="281" t="s">
        <v>261</v>
      </c>
      <c r="K4" s="41"/>
    </row>
    <row r="5" spans="1:15" x14ac:dyDescent="0.2">
      <c r="J5" s="281" t="s">
        <v>262</v>
      </c>
      <c r="K5" s="42"/>
    </row>
    <row r="6" spans="1:15" x14ac:dyDescent="0.2">
      <c r="J6" s="282"/>
      <c r="K6" s="40"/>
    </row>
    <row r="7" spans="1:15" x14ac:dyDescent="0.2">
      <c r="J7" s="281" t="s">
        <v>263</v>
      </c>
      <c r="K7" s="42" t="s">
        <v>7045</v>
      </c>
    </row>
    <row r="10" spans="1:15" ht="18" x14ac:dyDescent="0.25">
      <c r="A10" s="2445" t="s">
        <v>381</v>
      </c>
      <c r="B10" s="2445"/>
      <c r="C10" s="2445"/>
      <c r="D10" s="2445"/>
      <c r="E10" s="2445"/>
      <c r="F10" s="2445"/>
      <c r="G10" s="2445"/>
      <c r="H10" s="2445"/>
      <c r="I10" s="2445"/>
      <c r="J10" s="2445"/>
      <c r="K10" s="2445"/>
      <c r="L10" s="43"/>
      <c r="M10" s="43"/>
      <c r="N10" s="43"/>
      <c r="O10" s="43"/>
    </row>
    <row r="11" spans="1:15" ht="18" x14ac:dyDescent="0.25">
      <c r="A11" s="2445" t="s">
        <v>360</v>
      </c>
      <c r="B11" s="2445"/>
      <c r="C11" s="2445"/>
      <c r="D11" s="2445"/>
      <c r="E11" s="2445"/>
      <c r="F11" s="2445"/>
      <c r="G11" s="2445"/>
      <c r="H11" s="2445"/>
      <c r="I11" s="2445"/>
      <c r="J11" s="2445"/>
      <c r="K11" s="2445"/>
      <c r="L11" s="2445"/>
      <c r="M11" s="2445"/>
      <c r="N11" s="2445"/>
      <c r="O11" s="2445"/>
    </row>
    <row r="12" spans="1:15" ht="9" customHeight="1" x14ac:dyDescent="0.25">
      <c r="L12" s="1370"/>
      <c r="M12" s="1370"/>
      <c r="N12" s="1370"/>
      <c r="O12" s="1370"/>
    </row>
    <row r="13" spans="1:15" ht="28.5" customHeight="1" x14ac:dyDescent="0.25">
      <c r="A13" s="2521" t="s">
        <v>509</v>
      </c>
      <c r="B13" s="2521"/>
      <c r="C13" s="2521"/>
      <c r="D13" s="2521"/>
      <c r="E13" s="2521"/>
      <c r="F13" s="2521"/>
      <c r="G13" s="2521"/>
      <c r="H13" s="2521"/>
      <c r="I13" s="2521"/>
      <c r="J13" s="2521"/>
      <c r="K13" s="2521"/>
      <c r="L13" s="1370"/>
      <c r="M13" s="1370"/>
      <c r="N13" s="1370"/>
      <c r="O13" s="1370"/>
    </row>
    <row r="14" spans="1:15" ht="15.75" x14ac:dyDescent="0.2">
      <c r="D14" s="283" t="s">
        <v>10</v>
      </c>
      <c r="E14" s="284">
        <v>2021</v>
      </c>
    </row>
    <row r="15" spans="1:15" ht="16.5" customHeight="1" thickBot="1" x14ac:dyDescent="0.25"/>
    <row r="16" spans="1:15" ht="25.5" x14ac:dyDescent="0.2">
      <c r="A16" s="285" t="s">
        <v>361</v>
      </c>
      <c r="B16" s="286" t="s">
        <v>200</v>
      </c>
      <c r="C16" s="286" t="s">
        <v>355</v>
      </c>
      <c r="D16" s="287" t="s">
        <v>356</v>
      </c>
      <c r="E16" s="287" t="s">
        <v>357</v>
      </c>
      <c r="F16" s="286" t="s">
        <v>358</v>
      </c>
      <c r="G16" s="288" t="s">
        <v>363</v>
      </c>
      <c r="H16" s="288" t="s">
        <v>362</v>
      </c>
      <c r="I16" s="288" t="s">
        <v>837</v>
      </c>
      <c r="J16" s="288" t="s">
        <v>838</v>
      </c>
      <c r="K16" s="289" t="s">
        <v>508</v>
      </c>
    </row>
    <row r="17" spans="1:19" x14ac:dyDescent="0.2">
      <c r="A17" s="290">
        <v>1</v>
      </c>
      <c r="B17" s="191" t="s">
        <v>6964</v>
      </c>
      <c r="C17" s="191" t="s">
        <v>6965</v>
      </c>
      <c r="D17" s="284" t="s">
        <v>6966</v>
      </c>
      <c r="E17" s="284" t="s">
        <v>6967</v>
      </c>
      <c r="F17" s="291">
        <v>37165</v>
      </c>
      <c r="G17" s="191" t="s">
        <v>6968</v>
      </c>
      <c r="H17" s="91">
        <v>14934210</v>
      </c>
      <c r="I17" s="191">
        <v>7.2499999999999995E-2</v>
      </c>
      <c r="J17" s="292">
        <v>1082730.2249999999</v>
      </c>
      <c r="K17" s="293"/>
    </row>
    <row r="18" spans="1:19" x14ac:dyDescent="0.2">
      <c r="A18" s="290">
        <v>2</v>
      </c>
      <c r="B18" s="191" t="s">
        <v>6969</v>
      </c>
      <c r="C18" s="191" t="s">
        <v>6970</v>
      </c>
      <c r="D18" s="284" t="s">
        <v>6971</v>
      </c>
      <c r="E18" s="284" t="s">
        <v>6967</v>
      </c>
      <c r="F18" s="291">
        <v>40269</v>
      </c>
      <c r="G18" s="191">
        <v>15</v>
      </c>
      <c r="H18" s="91">
        <v>852512.18</v>
      </c>
      <c r="I18" s="191">
        <v>4.4900000000000002E-2</v>
      </c>
      <c r="J18" s="292">
        <v>37057.870000000003</v>
      </c>
      <c r="K18" s="293" t="s">
        <v>6972</v>
      </c>
    </row>
    <row r="19" spans="1:19" x14ac:dyDescent="0.2">
      <c r="A19" s="290">
        <v>3</v>
      </c>
      <c r="B19" s="191" t="s">
        <v>6969</v>
      </c>
      <c r="C19" s="191" t="s">
        <v>6970</v>
      </c>
      <c r="D19" s="284" t="s">
        <v>6971</v>
      </c>
      <c r="E19" s="284" t="s">
        <v>6967</v>
      </c>
      <c r="F19" s="291">
        <v>40374</v>
      </c>
      <c r="G19" s="191">
        <v>25</v>
      </c>
      <c r="H19" s="91">
        <v>2798961.53</v>
      </c>
      <c r="I19" s="191">
        <v>4.8399999999999999E-2</v>
      </c>
      <c r="J19" s="292">
        <v>138547.6</v>
      </c>
      <c r="K19" s="293" t="s">
        <v>6972</v>
      </c>
    </row>
    <row r="20" spans="1:19" x14ac:dyDescent="0.2">
      <c r="A20" s="290">
        <v>4</v>
      </c>
      <c r="B20" s="191" t="s">
        <v>6969</v>
      </c>
      <c r="C20" s="191" t="s">
        <v>6970</v>
      </c>
      <c r="D20" s="284" t="s">
        <v>6971</v>
      </c>
      <c r="E20" s="284" t="s">
        <v>6967</v>
      </c>
      <c r="F20" s="291">
        <v>40801</v>
      </c>
      <c r="G20" s="191">
        <v>25</v>
      </c>
      <c r="H20" s="91">
        <v>2514988.2400000002</v>
      </c>
      <c r="I20" s="191">
        <v>4.3299999999999998E-2</v>
      </c>
      <c r="J20" s="292">
        <v>111559.12</v>
      </c>
      <c r="K20" s="293" t="s">
        <v>6972</v>
      </c>
    </row>
    <row r="21" spans="1:19" x14ac:dyDescent="0.2">
      <c r="A21" s="290">
        <v>5</v>
      </c>
      <c r="B21" s="191" t="s">
        <v>6969</v>
      </c>
      <c r="C21" s="191" t="s">
        <v>6970</v>
      </c>
      <c r="D21" s="284" t="s">
        <v>6971</v>
      </c>
      <c r="E21" s="284" t="s">
        <v>6967</v>
      </c>
      <c r="F21" s="291">
        <v>40954</v>
      </c>
      <c r="G21" s="191">
        <v>25</v>
      </c>
      <c r="H21" s="91">
        <v>1856243.15</v>
      </c>
      <c r="I21" s="191">
        <v>3.9199999999999999E-2</v>
      </c>
      <c r="J21" s="292">
        <v>74318.399999999994</v>
      </c>
      <c r="K21" s="293" t="s">
        <v>6972</v>
      </c>
      <c r="Q21" s="281"/>
      <c r="R21" s="281"/>
      <c r="S21" s="281"/>
    </row>
    <row r="22" spans="1:19" x14ac:dyDescent="0.2">
      <c r="A22" s="290">
        <v>6</v>
      </c>
      <c r="B22" s="191" t="s">
        <v>6969</v>
      </c>
      <c r="C22" s="191" t="s">
        <v>6970</v>
      </c>
      <c r="D22" s="284" t="s">
        <v>6971</v>
      </c>
      <c r="E22" s="284" t="s">
        <v>6967</v>
      </c>
      <c r="F22" s="291">
        <v>41169</v>
      </c>
      <c r="G22" s="191">
        <v>25</v>
      </c>
      <c r="H22" s="91">
        <v>1896373.53</v>
      </c>
      <c r="I22" s="191">
        <v>3.8699999999999998E-2</v>
      </c>
      <c r="J22" s="292">
        <v>75032.820000000007</v>
      </c>
      <c r="K22" s="293" t="s">
        <v>6972</v>
      </c>
      <c r="Q22" s="281"/>
      <c r="R22" s="281"/>
      <c r="S22" s="281"/>
    </row>
    <row r="23" spans="1:19" x14ac:dyDescent="0.2">
      <c r="A23" s="290">
        <v>7</v>
      </c>
      <c r="B23" s="191" t="s">
        <v>6964</v>
      </c>
      <c r="C23" s="191" t="s">
        <v>6970</v>
      </c>
      <c r="D23" s="284" t="s">
        <v>6971</v>
      </c>
      <c r="E23" s="284" t="s">
        <v>6967</v>
      </c>
      <c r="F23" s="291">
        <v>41395</v>
      </c>
      <c r="G23" s="191">
        <v>25</v>
      </c>
      <c r="H23" s="91">
        <v>2305188.0699999998</v>
      </c>
      <c r="I23" s="191">
        <v>3.7400000000000003E-2</v>
      </c>
      <c r="J23" s="292">
        <v>88549.09</v>
      </c>
      <c r="K23" s="293" t="s">
        <v>6972</v>
      </c>
      <c r="Q23" s="281"/>
      <c r="R23" s="281"/>
      <c r="S23" s="281"/>
    </row>
    <row r="24" spans="1:19" x14ac:dyDescent="0.2">
      <c r="A24" s="290">
        <v>8</v>
      </c>
      <c r="B24" s="191" t="s">
        <v>6964</v>
      </c>
      <c r="C24" s="191" t="s">
        <v>6970</v>
      </c>
      <c r="D24" s="284" t="s">
        <v>6971</v>
      </c>
      <c r="E24" s="284" t="s">
        <v>6967</v>
      </c>
      <c r="F24" s="291">
        <v>41835</v>
      </c>
      <c r="G24" s="191">
        <v>25</v>
      </c>
      <c r="H24" s="91">
        <v>3161076.5</v>
      </c>
      <c r="I24" s="191">
        <v>3.9699999999999999E-2</v>
      </c>
      <c r="J24" s="292">
        <v>127670.49</v>
      </c>
      <c r="K24" s="293" t="s">
        <v>6972</v>
      </c>
      <c r="Q24" s="281"/>
      <c r="R24" s="281"/>
      <c r="S24" s="281"/>
    </row>
    <row r="25" spans="1:19" x14ac:dyDescent="0.2">
      <c r="A25" s="290">
        <v>9</v>
      </c>
      <c r="B25" s="191" t="s">
        <v>6964</v>
      </c>
      <c r="C25" s="191" t="s">
        <v>6970</v>
      </c>
      <c r="D25" s="284" t="s">
        <v>6971</v>
      </c>
      <c r="E25" s="284" t="s">
        <v>6967</v>
      </c>
      <c r="F25" s="291">
        <v>42079</v>
      </c>
      <c r="G25" s="191">
        <v>25</v>
      </c>
      <c r="H25" s="91">
        <v>6299237.5199999996</v>
      </c>
      <c r="I25" s="191">
        <v>3.04E-2</v>
      </c>
      <c r="J25" s="292">
        <v>195485.34</v>
      </c>
      <c r="K25" s="293" t="s">
        <v>6972</v>
      </c>
      <c r="Q25" s="281"/>
      <c r="R25" s="281"/>
      <c r="S25" s="281"/>
    </row>
    <row r="26" spans="1:19" x14ac:dyDescent="0.2">
      <c r="A26" s="290">
        <v>10</v>
      </c>
      <c r="B26" s="191" t="s">
        <v>6964</v>
      </c>
      <c r="C26" s="191" t="s">
        <v>6970</v>
      </c>
      <c r="D26" s="284" t="s">
        <v>6971</v>
      </c>
      <c r="E26" s="284" t="s">
        <v>6967</v>
      </c>
      <c r="F26" s="291">
        <v>42200</v>
      </c>
      <c r="G26" s="191">
        <v>25</v>
      </c>
      <c r="H26" s="91">
        <v>3333221.59</v>
      </c>
      <c r="I26" s="191">
        <v>3.5499999999999997E-2</v>
      </c>
      <c r="J26" s="292">
        <v>120317.55</v>
      </c>
      <c r="K26" s="293" t="s">
        <v>6972</v>
      </c>
      <c r="Q26" s="294"/>
      <c r="R26" s="294"/>
      <c r="S26" s="294"/>
    </row>
    <row r="27" spans="1:19" x14ac:dyDescent="0.2">
      <c r="A27" s="290">
        <v>11</v>
      </c>
      <c r="B27" s="191" t="s">
        <v>6964</v>
      </c>
      <c r="C27" s="191" t="s">
        <v>6970</v>
      </c>
      <c r="D27" s="284" t="s">
        <v>6971</v>
      </c>
      <c r="E27" s="284" t="s">
        <v>6967</v>
      </c>
      <c r="F27" s="291">
        <v>42248</v>
      </c>
      <c r="G27" s="191">
        <v>25</v>
      </c>
      <c r="H27" s="91">
        <v>1077521</v>
      </c>
      <c r="I27" s="191">
        <v>3.5499999999999997E-2</v>
      </c>
      <c r="J27" s="292">
        <v>36445.54</v>
      </c>
      <c r="K27" s="293" t="s">
        <v>6972</v>
      </c>
      <c r="Q27" s="294"/>
      <c r="R27" s="294"/>
      <c r="S27" s="294"/>
    </row>
    <row r="28" spans="1:19" x14ac:dyDescent="0.2">
      <c r="A28" s="290">
        <v>12</v>
      </c>
      <c r="B28" s="191" t="s">
        <v>6973</v>
      </c>
      <c r="C28" s="191" t="s">
        <v>6974</v>
      </c>
      <c r="D28" s="284" t="s">
        <v>6971</v>
      </c>
      <c r="E28" s="284" t="s">
        <v>6967</v>
      </c>
      <c r="F28" s="291">
        <v>42360</v>
      </c>
      <c r="G28" s="191">
        <v>30</v>
      </c>
      <c r="H28" s="91">
        <v>3686838</v>
      </c>
      <c r="I28" s="191">
        <v>3.5799999999999998E-2</v>
      </c>
      <c r="J28" s="292">
        <v>127145.9</v>
      </c>
      <c r="K28" s="293" t="s">
        <v>6972</v>
      </c>
      <c r="Q28" s="294"/>
      <c r="R28" s="294"/>
      <c r="S28" s="294"/>
    </row>
    <row r="29" spans="1:19" x14ac:dyDescent="0.2">
      <c r="A29" s="290">
        <v>13</v>
      </c>
      <c r="B29" s="191" t="s">
        <v>6964</v>
      </c>
      <c r="C29" s="191" t="s">
        <v>6970</v>
      </c>
      <c r="D29" s="284" t="s">
        <v>6971</v>
      </c>
      <c r="E29" s="284" t="s">
        <v>6967</v>
      </c>
      <c r="F29" s="291">
        <v>42719</v>
      </c>
      <c r="G29" s="191">
        <v>30</v>
      </c>
      <c r="H29" s="91">
        <v>2701869.01</v>
      </c>
      <c r="I29" s="191">
        <v>3.5000000000000003E-2</v>
      </c>
      <c r="J29" s="292">
        <v>100246.75</v>
      </c>
      <c r="K29" s="293" t="s">
        <v>6972</v>
      </c>
      <c r="Q29" s="281"/>
      <c r="R29" s="281"/>
      <c r="S29" s="281"/>
    </row>
    <row r="30" spans="1:19" x14ac:dyDescent="0.2">
      <c r="A30" s="290">
        <v>14</v>
      </c>
      <c r="B30" s="191" t="s">
        <v>6973</v>
      </c>
      <c r="C30" s="191" t="s">
        <v>6974</v>
      </c>
      <c r="D30" s="284" t="s">
        <v>6971</v>
      </c>
      <c r="E30" s="284" t="s">
        <v>6967</v>
      </c>
      <c r="F30" s="291">
        <v>43301</v>
      </c>
      <c r="G30" s="191">
        <v>30</v>
      </c>
      <c r="H30" s="91">
        <v>3743148</v>
      </c>
      <c r="I30" s="191">
        <v>3.9E-2</v>
      </c>
      <c r="J30" s="292">
        <v>147656.10999999999</v>
      </c>
      <c r="K30" s="293" t="s">
        <v>6972</v>
      </c>
      <c r="Q30" s="281"/>
      <c r="R30" s="281"/>
      <c r="S30" s="281"/>
    </row>
    <row r="31" spans="1:19" x14ac:dyDescent="0.2">
      <c r="A31" s="290">
        <v>15</v>
      </c>
      <c r="B31" s="191" t="s">
        <v>6973</v>
      </c>
      <c r="C31" s="191" t="s">
        <v>6974</v>
      </c>
      <c r="D31" s="284" t="s">
        <v>6971</v>
      </c>
      <c r="E31" s="284" t="s">
        <v>6967</v>
      </c>
      <c r="F31" s="291">
        <v>43742</v>
      </c>
      <c r="G31" s="191">
        <v>30</v>
      </c>
      <c r="H31" s="91">
        <v>2865096.36</v>
      </c>
      <c r="I31" s="191">
        <v>3.15E-2</v>
      </c>
      <c r="J31" s="292">
        <v>91222.39</v>
      </c>
      <c r="K31" s="293" t="s">
        <v>6972</v>
      </c>
      <c r="Q31" s="281"/>
      <c r="R31" s="281"/>
      <c r="S31" s="281"/>
    </row>
    <row r="32" spans="1:19" x14ac:dyDescent="0.2">
      <c r="A32" s="290">
        <v>16</v>
      </c>
      <c r="B32" s="191" t="s">
        <v>6964</v>
      </c>
      <c r="C32" s="191" t="s">
        <v>6970</v>
      </c>
      <c r="D32" s="284" t="s">
        <v>6971</v>
      </c>
      <c r="E32" s="284" t="s">
        <v>6967</v>
      </c>
      <c r="F32" s="291">
        <v>43815</v>
      </c>
      <c r="G32" s="191">
        <v>30</v>
      </c>
      <c r="H32" s="91">
        <v>958290.13</v>
      </c>
      <c r="I32" s="191">
        <v>3.1E-2</v>
      </c>
      <c r="J32" s="292">
        <v>30151.35</v>
      </c>
      <c r="K32" s="293" t="s">
        <v>6972</v>
      </c>
      <c r="Q32" s="281"/>
      <c r="R32" s="281"/>
      <c r="S32" s="281"/>
    </row>
    <row r="33" spans="1:11" x14ac:dyDescent="0.2">
      <c r="A33" s="290">
        <v>17</v>
      </c>
      <c r="B33" s="191" t="s">
        <v>6973</v>
      </c>
      <c r="C33" s="191" t="s">
        <v>6974</v>
      </c>
      <c r="D33" s="284" t="s">
        <v>6971</v>
      </c>
      <c r="E33" s="284" t="s">
        <v>6967</v>
      </c>
      <c r="F33" s="291">
        <v>44018</v>
      </c>
      <c r="G33" s="191">
        <v>30</v>
      </c>
      <c r="H33" s="91">
        <v>3867932.8320221999</v>
      </c>
      <c r="I33" s="191">
        <v>2.35E-2</v>
      </c>
      <c r="J33" s="292">
        <v>91840.04</v>
      </c>
      <c r="K33" s="293" t="s">
        <v>6972</v>
      </c>
    </row>
    <row r="34" spans="1:11" ht="13.5" thickBot="1" x14ac:dyDescent="0.25">
      <c r="A34" s="295"/>
      <c r="B34" s="296"/>
      <c r="C34" s="297"/>
      <c r="D34" s="297"/>
      <c r="E34" s="297"/>
      <c r="F34" s="296"/>
      <c r="G34" s="297"/>
      <c r="H34" s="297"/>
      <c r="I34" s="297"/>
      <c r="J34" s="296"/>
      <c r="K34" s="293"/>
    </row>
    <row r="35" spans="1:11" ht="14.25" thickTop="1" thickBot="1" x14ac:dyDescent="0.25">
      <c r="A35" s="298" t="s">
        <v>253</v>
      </c>
      <c r="B35" s="299"/>
      <c r="C35" s="300"/>
      <c r="D35" s="300"/>
      <c r="E35" s="300"/>
      <c r="F35" s="299"/>
      <c r="G35" s="300"/>
      <c r="H35" s="212">
        <f>SUM(H17:H33)</f>
        <v>58852707.6420222</v>
      </c>
      <c r="I35" s="631">
        <f>IF(H35=0,"",J35/H35)</f>
        <v>4.5469047937044975E-2</v>
      </c>
      <c r="J35" s="301">
        <f>SUM(J17:J33)</f>
        <v>2675976.5850000004</v>
      </c>
      <c r="K35" s="302"/>
    </row>
    <row r="37" spans="1:11" ht="12" customHeight="1" x14ac:dyDescent="0.2">
      <c r="A37" s="39" t="s">
        <v>268</v>
      </c>
    </row>
    <row r="39" spans="1:11" x14ac:dyDescent="0.2">
      <c r="A39" s="303">
        <v>1</v>
      </c>
      <c r="B39" s="2475" t="s">
        <v>839</v>
      </c>
      <c r="C39" s="2475"/>
      <c r="D39" s="2475"/>
      <c r="E39" s="2475"/>
      <c r="F39" s="2475"/>
      <c r="G39" s="2475"/>
      <c r="H39" s="2475"/>
      <c r="I39" s="2475"/>
      <c r="J39" s="2475"/>
      <c r="K39" s="2475"/>
    </row>
    <row r="40" spans="1:11" ht="27" customHeight="1" x14ac:dyDescent="0.2">
      <c r="A40" s="303">
        <v>2</v>
      </c>
      <c r="B40" s="2447" t="s">
        <v>1221</v>
      </c>
      <c r="C40" s="2447"/>
      <c r="D40" s="2447"/>
      <c r="E40" s="2447"/>
      <c r="F40" s="2447"/>
      <c r="G40" s="2447"/>
      <c r="H40" s="2447"/>
      <c r="I40" s="2447"/>
      <c r="J40" s="2447"/>
      <c r="K40" s="2447"/>
    </row>
    <row r="41" spans="1:11" x14ac:dyDescent="0.2">
      <c r="A41" s="196">
        <v>3</v>
      </c>
      <c r="B41" s="2476" t="s">
        <v>359</v>
      </c>
      <c r="C41" s="2476"/>
      <c r="D41" s="2476"/>
      <c r="E41" s="2476"/>
      <c r="F41" s="2476"/>
      <c r="G41" s="2476"/>
      <c r="H41" s="2476"/>
      <c r="I41" s="2476"/>
      <c r="J41" s="2476"/>
      <c r="K41" s="2476"/>
    </row>
  </sheetData>
  <sheetProtection algorithmName="SHA-512" hashValue="GbaQmH3opZwExkQ8PQB9BAgjLosR2kMoHLoidTYSrxbX+p1NPmMgwUB5f81+L8HJPAu7mySZuQn64WcAV/KdRg==" saltValue="MGP6NJ5zsHhMLAw1F0zMKw==" spinCount="100000" sheet="1" objects="1" scenarios="1"/>
  <mergeCells count="7">
    <mergeCell ref="B41:K41"/>
    <mergeCell ref="A10:K10"/>
    <mergeCell ref="A11:K11"/>
    <mergeCell ref="L11:O11"/>
    <mergeCell ref="A13:K13"/>
    <mergeCell ref="B39:K39"/>
    <mergeCell ref="B40:K40"/>
  </mergeCells>
  <dataValidations count="4">
    <dataValidation type="list" allowBlank="1" showInputMessage="1" showErrorMessage="1" sqref="E14" xr:uid="{3BC2A267-CED8-459A-B1FC-72E334701125}">
      <formula1>"2006,2007,2008,2009,2012,2013, 2014, 2015, 2016, 2017, 2018, 2019, 2020, 2021, 2022"</formula1>
    </dataValidation>
    <dataValidation type="list" allowBlank="1" showInputMessage="1" showErrorMessage="1" sqref="D17:D33" xr:uid="{0611BF2E-843A-493F-AEEE-FC51ACD71D2C}">
      <formula1>"Affiliated, Third-Party"</formula1>
    </dataValidation>
    <dataValidation type="list" allowBlank="1" showInputMessage="1" showErrorMessage="1" sqref="E17:E33" xr:uid="{3231A8E4-ED49-4EB2-ADC3-B63F6080034C}">
      <formula1>"Fixed Rate, Variable Rate"</formula1>
    </dataValidation>
    <dataValidation allowBlank="1" showInputMessage="1" showErrorMessage="1" promptTitle="Date Format" prompt="E.g:  &quot;August 1, 2011&quot;" sqref="K7" xr:uid="{AD5F2EA0-CD79-479E-A93A-CB3C66307F8B}"/>
  </dataValidations>
  <pageMargins left="0.75" right="0.75" top="1" bottom="1" header="0.5" footer="0.5"/>
  <pageSetup scale="54" orientation="portrait" r:id="rId1"/>
  <headerFooter alignWithMargins="0"/>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B2ED24-76F5-4AF8-9076-600932B2E525}">
  <sheetPr codeName="Sheet83">
    <tabColor theme="5" tint="0.39997558519241921"/>
    <pageSetUpPr autoPageBreaks="0" fitToPage="1"/>
  </sheetPr>
  <dimension ref="A1:S43"/>
  <sheetViews>
    <sheetView showGridLines="0" view="pageBreakPreview" topLeftCell="A12" zoomScaleNormal="100" zoomScaleSheetLayoutView="100" workbookViewId="0">
      <selection activeCell="K3" sqref="K3"/>
    </sheetView>
  </sheetViews>
  <sheetFormatPr defaultColWidth="9.42578125" defaultRowHeight="12.75" x14ac:dyDescent="0.2"/>
  <cols>
    <col min="1" max="1" width="5.5703125" style="27" bestFit="1" customWidth="1"/>
    <col min="2" max="2" width="35.42578125" style="27" customWidth="1"/>
    <col min="3" max="3" width="17.42578125" style="27" customWidth="1"/>
    <col min="4" max="4" width="15.42578125" style="27" bestFit="1" customWidth="1"/>
    <col min="5" max="5" width="14" style="27" customWidth="1"/>
    <col min="6" max="6" width="12.42578125" style="27" customWidth="1"/>
    <col min="7" max="7" width="8.42578125" style="27" customWidth="1"/>
    <col min="8" max="8" width="13.42578125" style="27" customWidth="1"/>
    <col min="9" max="9" width="9.5703125" style="27" customWidth="1"/>
    <col min="10" max="10" width="14.140625" style="27" bestFit="1" customWidth="1"/>
    <col min="11" max="11" width="20.85546875" style="27" bestFit="1" customWidth="1"/>
    <col min="12" max="12" width="1.42578125" style="27" customWidth="1"/>
    <col min="13" max="13" width="3.5703125" style="27" customWidth="1"/>
    <col min="14" max="14" width="1.5703125" style="27" customWidth="1"/>
    <col min="15" max="15" width="14" style="27" customWidth="1"/>
    <col min="16" max="16" width="2.42578125" style="27" customWidth="1"/>
    <col min="17" max="16384" width="9.42578125" style="27"/>
  </cols>
  <sheetData>
    <row r="1" spans="1:15" x14ac:dyDescent="0.2">
      <c r="J1" s="281" t="s">
        <v>258</v>
      </c>
      <c r="K1" s="440" t="str">
        <f>EBNUMBER</f>
        <v>EB-2022-0049</v>
      </c>
    </row>
    <row r="2" spans="1:15" x14ac:dyDescent="0.2">
      <c r="J2" s="281" t="s">
        <v>259</v>
      </c>
      <c r="K2" s="41">
        <v>5</v>
      </c>
    </row>
    <row r="3" spans="1:15" x14ac:dyDescent="0.2">
      <c r="J3" s="281" t="s">
        <v>260</v>
      </c>
      <c r="K3" s="41"/>
    </row>
    <row r="4" spans="1:15" x14ac:dyDescent="0.2">
      <c r="J4" s="281" t="s">
        <v>261</v>
      </c>
      <c r="K4" s="41"/>
    </row>
    <row r="5" spans="1:15" x14ac:dyDescent="0.2">
      <c r="J5" s="281" t="s">
        <v>262</v>
      </c>
      <c r="K5" s="42"/>
    </row>
    <row r="6" spans="1:15" x14ac:dyDescent="0.2">
      <c r="J6" s="282"/>
      <c r="K6" s="40"/>
    </row>
    <row r="7" spans="1:15" x14ac:dyDescent="0.2">
      <c r="J7" s="281" t="s">
        <v>263</v>
      </c>
      <c r="K7" s="42" t="s">
        <v>7045</v>
      </c>
    </row>
    <row r="10" spans="1:15" ht="18" x14ac:dyDescent="0.25">
      <c r="A10" s="2445" t="s">
        <v>381</v>
      </c>
      <c r="B10" s="2445"/>
      <c r="C10" s="2445"/>
      <c r="D10" s="2445"/>
      <c r="E10" s="2445"/>
      <c r="F10" s="2445"/>
      <c r="G10" s="2445"/>
      <c r="H10" s="2445"/>
      <c r="I10" s="2445"/>
      <c r="J10" s="2445"/>
      <c r="K10" s="2445"/>
      <c r="L10" s="43"/>
      <c r="M10" s="43"/>
      <c r="N10" s="43"/>
      <c r="O10" s="43"/>
    </row>
    <row r="11" spans="1:15" ht="18" x14ac:dyDescent="0.25">
      <c r="A11" s="2445" t="s">
        <v>360</v>
      </c>
      <c r="B11" s="2445"/>
      <c r="C11" s="2445"/>
      <c r="D11" s="2445"/>
      <c r="E11" s="2445"/>
      <c r="F11" s="2445"/>
      <c r="G11" s="2445"/>
      <c r="H11" s="2445"/>
      <c r="I11" s="2445"/>
      <c r="J11" s="2445"/>
      <c r="K11" s="2445"/>
      <c r="L11" s="2445"/>
      <c r="M11" s="2445"/>
      <c r="N11" s="2445"/>
      <c r="O11" s="2445"/>
    </row>
    <row r="12" spans="1:15" ht="9" customHeight="1" x14ac:dyDescent="0.25">
      <c r="L12" s="1370"/>
      <c r="M12" s="1370"/>
      <c r="N12" s="1370"/>
      <c r="O12" s="1370"/>
    </row>
    <row r="13" spans="1:15" ht="28.5" customHeight="1" x14ac:dyDescent="0.25">
      <c r="A13" s="2521" t="s">
        <v>509</v>
      </c>
      <c r="B13" s="2521"/>
      <c r="C13" s="2521"/>
      <c r="D13" s="2521"/>
      <c r="E13" s="2521"/>
      <c r="F13" s="2521"/>
      <c r="G13" s="2521"/>
      <c r="H13" s="2521"/>
      <c r="I13" s="2521"/>
      <c r="J13" s="2521"/>
      <c r="K13" s="2521"/>
      <c r="L13" s="1370"/>
      <c r="M13" s="1370"/>
      <c r="N13" s="1370"/>
      <c r="O13" s="1370"/>
    </row>
    <row r="14" spans="1:15" ht="15.75" x14ac:dyDescent="0.2">
      <c r="D14" s="283" t="s">
        <v>10</v>
      </c>
      <c r="E14" s="284">
        <v>2022</v>
      </c>
    </row>
    <row r="15" spans="1:15" ht="16.5" customHeight="1" thickBot="1" x14ac:dyDescent="0.25"/>
    <row r="16" spans="1:15" ht="25.5" x14ac:dyDescent="0.2">
      <c r="A16" s="285" t="s">
        <v>361</v>
      </c>
      <c r="B16" s="286" t="s">
        <v>200</v>
      </c>
      <c r="C16" s="286" t="s">
        <v>355</v>
      </c>
      <c r="D16" s="287" t="s">
        <v>356</v>
      </c>
      <c r="E16" s="287" t="s">
        <v>357</v>
      </c>
      <c r="F16" s="286" t="s">
        <v>358</v>
      </c>
      <c r="G16" s="288" t="s">
        <v>363</v>
      </c>
      <c r="H16" s="288" t="s">
        <v>362</v>
      </c>
      <c r="I16" s="288" t="s">
        <v>837</v>
      </c>
      <c r="J16" s="288" t="s">
        <v>838</v>
      </c>
      <c r="K16" s="289" t="s">
        <v>508</v>
      </c>
    </row>
    <row r="17" spans="1:19" x14ac:dyDescent="0.2">
      <c r="A17" s="290">
        <v>1</v>
      </c>
      <c r="B17" s="191" t="s">
        <v>6973</v>
      </c>
      <c r="C17" s="191" t="s">
        <v>6975</v>
      </c>
      <c r="D17" s="284" t="s">
        <v>6971</v>
      </c>
      <c r="E17" s="284" t="s">
        <v>6967</v>
      </c>
      <c r="F17" s="291">
        <v>44562</v>
      </c>
      <c r="G17" s="191">
        <v>30</v>
      </c>
      <c r="H17" s="91">
        <v>15000000</v>
      </c>
      <c r="I17" s="191">
        <v>3.49E-2</v>
      </c>
      <c r="J17" s="292">
        <v>523500</v>
      </c>
      <c r="K17" s="293" t="s">
        <v>6976</v>
      </c>
    </row>
    <row r="18" spans="1:19" x14ac:dyDescent="0.2">
      <c r="A18" s="290">
        <v>2</v>
      </c>
      <c r="B18" s="191" t="s">
        <v>6969</v>
      </c>
      <c r="C18" s="191" t="s">
        <v>6970</v>
      </c>
      <c r="D18" s="284" t="s">
        <v>6971</v>
      </c>
      <c r="E18" s="284" t="s">
        <v>6967</v>
      </c>
      <c r="F18" s="291">
        <v>40269</v>
      </c>
      <c r="G18" s="191">
        <v>15</v>
      </c>
      <c r="H18" s="91">
        <v>622301.21</v>
      </c>
      <c r="I18" s="191">
        <v>4.4900000000000002E-2</v>
      </c>
      <c r="J18" s="292">
        <v>27941.324328999999</v>
      </c>
      <c r="K18" s="293" t="s">
        <v>6972</v>
      </c>
    </row>
    <row r="19" spans="1:19" x14ac:dyDescent="0.2">
      <c r="A19" s="290">
        <v>3</v>
      </c>
      <c r="B19" s="191" t="s">
        <v>6969</v>
      </c>
      <c r="C19" s="191" t="s">
        <v>6970</v>
      </c>
      <c r="D19" s="284" t="s">
        <v>6971</v>
      </c>
      <c r="E19" s="284" t="s">
        <v>6967</v>
      </c>
      <c r="F19" s="291">
        <v>40374</v>
      </c>
      <c r="G19" s="191">
        <v>25</v>
      </c>
      <c r="H19" s="91">
        <v>2655139.1</v>
      </c>
      <c r="I19" s="191">
        <v>4.8399999999999999E-2</v>
      </c>
      <c r="J19" s="292">
        <v>128508.73244000001</v>
      </c>
      <c r="K19" s="293" t="s">
        <v>6972</v>
      </c>
    </row>
    <row r="20" spans="1:19" x14ac:dyDescent="0.2">
      <c r="A20" s="290">
        <v>4</v>
      </c>
      <c r="B20" s="191" t="s">
        <v>6969</v>
      </c>
      <c r="C20" s="191" t="s">
        <v>6970</v>
      </c>
      <c r="D20" s="284" t="s">
        <v>6971</v>
      </c>
      <c r="E20" s="284" t="s">
        <v>6967</v>
      </c>
      <c r="F20" s="291">
        <v>40801</v>
      </c>
      <c r="G20" s="191">
        <v>25</v>
      </c>
      <c r="H20" s="91">
        <v>2392863.98</v>
      </c>
      <c r="I20" s="191">
        <v>4.3299999999999998E-2</v>
      </c>
      <c r="J20" s="292">
        <v>103611.01033399999</v>
      </c>
      <c r="K20" s="293" t="s">
        <v>6972</v>
      </c>
    </row>
    <row r="21" spans="1:19" x14ac:dyDescent="0.2">
      <c r="A21" s="290">
        <v>5</v>
      </c>
      <c r="B21" s="191" t="s">
        <v>6969</v>
      </c>
      <c r="C21" s="191" t="s">
        <v>6970</v>
      </c>
      <c r="D21" s="284" t="s">
        <v>6971</v>
      </c>
      <c r="E21" s="284" t="s">
        <v>6967</v>
      </c>
      <c r="F21" s="291">
        <v>40954</v>
      </c>
      <c r="G21" s="191">
        <v>25</v>
      </c>
      <c r="H21" s="91">
        <v>1767207.14</v>
      </c>
      <c r="I21" s="191">
        <v>3.9199999999999999E-2</v>
      </c>
      <c r="J21" s="292">
        <v>69274.519887999995</v>
      </c>
      <c r="K21" s="293" t="s">
        <v>6972</v>
      </c>
      <c r="Q21" s="281"/>
      <c r="R21" s="281"/>
      <c r="S21" s="281"/>
    </row>
    <row r="22" spans="1:19" x14ac:dyDescent="0.2">
      <c r="A22" s="290">
        <v>6</v>
      </c>
      <c r="B22" s="191" t="s">
        <v>6969</v>
      </c>
      <c r="C22" s="191" t="s">
        <v>6970</v>
      </c>
      <c r="D22" s="284" t="s">
        <v>6971</v>
      </c>
      <c r="E22" s="284" t="s">
        <v>6967</v>
      </c>
      <c r="F22" s="291">
        <v>41169</v>
      </c>
      <c r="G22" s="191">
        <v>25</v>
      </c>
      <c r="H22" s="91">
        <v>1808835.74</v>
      </c>
      <c r="I22" s="191">
        <v>3.8699999999999998E-2</v>
      </c>
      <c r="J22" s="292">
        <v>70001.943138000002</v>
      </c>
      <c r="K22" s="293" t="s">
        <v>6972</v>
      </c>
      <c r="Q22" s="281"/>
      <c r="R22" s="281"/>
      <c r="S22" s="281"/>
    </row>
    <row r="23" spans="1:19" x14ac:dyDescent="0.2">
      <c r="A23" s="290">
        <v>7</v>
      </c>
      <c r="B23" s="191" t="s">
        <v>6964</v>
      </c>
      <c r="C23" s="191" t="s">
        <v>6970</v>
      </c>
      <c r="D23" s="284" t="s">
        <v>6971</v>
      </c>
      <c r="E23" s="284" t="s">
        <v>6967</v>
      </c>
      <c r="F23" s="291">
        <v>41395</v>
      </c>
      <c r="G23" s="191">
        <v>25</v>
      </c>
      <c r="H23" s="91">
        <v>2201962.79</v>
      </c>
      <c r="I23" s="191">
        <v>3.7400000000000003E-2</v>
      </c>
      <c r="J23" s="292">
        <v>82353.408346000011</v>
      </c>
      <c r="K23" s="293" t="s">
        <v>6972</v>
      </c>
      <c r="Q23" s="281"/>
      <c r="R23" s="281"/>
      <c r="S23" s="281"/>
    </row>
    <row r="24" spans="1:19" x14ac:dyDescent="0.2">
      <c r="A24" s="290">
        <v>8</v>
      </c>
      <c r="B24" s="191" t="s">
        <v>6964</v>
      </c>
      <c r="C24" s="191" t="s">
        <v>6970</v>
      </c>
      <c r="D24" s="284" t="s">
        <v>6971</v>
      </c>
      <c r="E24" s="284" t="s">
        <v>6967</v>
      </c>
      <c r="F24" s="291">
        <v>41835</v>
      </c>
      <c r="G24" s="191">
        <v>25</v>
      </c>
      <c r="H24" s="91">
        <v>3037921.96</v>
      </c>
      <c r="I24" s="191">
        <v>3.9699999999999999E-2</v>
      </c>
      <c r="J24" s="292">
        <v>120605.501812</v>
      </c>
      <c r="K24" s="293" t="s">
        <v>6972</v>
      </c>
      <c r="Q24" s="281"/>
      <c r="R24" s="281"/>
      <c r="S24" s="281"/>
    </row>
    <row r="25" spans="1:19" x14ac:dyDescent="0.2">
      <c r="A25" s="290">
        <v>9</v>
      </c>
      <c r="B25" s="191" t="s">
        <v>6964</v>
      </c>
      <c r="C25" s="191" t="s">
        <v>6970</v>
      </c>
      <c r="D25" s="284" t="s">
        <v>6971</v>
      </c>
      <c r="E25" s="284" t="s">
        <v>6967</v>
      </c>
      <c r="F25" s="291">
        <v>42079</v>
      </c>
      <c r="G25" s="191">
        <v>25</v>
      </c>
      <c r="H25" s="91">
        <v>6041096.8700000001</v>
      </c>
      <c r="I25" s="191">
        <v>3.04E-2</v>
      </c>
      <c r="J25" s="292">
        <v>183649.34484800001</v>
      </c>
      <c r="K25" s="293" t="s">
        <v>6972</v>
      </c>
      <c r="Q25" s="281"/>
      <c r="R25" s="281"/>
      <c r="S25" s="281"/>
    </row>
    <row r="26" spans="1:19" x14ac:dyDescent="0.2">
      <c r="A26" s="290">
        <v>10</v>
      </c>
      <c r="B26" s="191" t="s">
        <v>6964</v>
      </c>
      <c r="C26" s="191" t="s">
        <v>6970</v>
      </c>
      <c r="D26" s="284" t="s">
        <v>6971</v>
      </c>
      <c r="E26" s="284" t="s">
        <v>6967</v>
      </c>
      <c r="F26" s="291">
        <v>42200</v>
      </c>
      <c r="G26" s="191">
        <v>25</v>
      </c>
      <c r="H26" s="91">
        <v>3207753.26</v>
      </c>
      <c r="I26" s="191">
        <v>3.5499999999999997E-2</v>
      </c>
      <c r="J26" s="292">
        <v>113875.24072999998</v>
      </c>
      <c r="K26" s="293" t="s">
        <v>6972</v>
      </c>
      <c r="Q26" s="294"/>
      <c r="R26" s="294"/>
      <c r="S26" s="294"/>
    </row>
    <row r="27" spans="1:19" x14ac:dyDescent="0.2">
      <c r="A27" s="290">
        <v>11</v>
      </c>
      <c r="B27" s="191" t="s">
        <v>6964</v>
      </c>
      <c r="C27" s="191" t="s">
        <v>6970</v>
      </c>
      <c r="D27" s="284" t="s">
        <v>6971</v>
      </c>
      <c r="E27" s="284" t="s">
        <v>6967</v>
      </c>
      <c r="F27" s="291">
        <v>42248</v>
      </c>
      <c r="G27" s="191">
        <v>25</v>
      </c>
      <c r="H27" s="91">
        <v>1035991.51</v>
      </c>
      <c r="I27" s="191">
        <v>3.3099999999999997E-2</v>
      </c>
      <c r="J27" s="292">
        <v>34291.318980999997</v>
      </c>
      <c r="K27" s="293" t="s">
        <v>6972</v>
      </c>
      <c r="Q27" s="294"/>
      <c r="R27" s="294"/>
      <c r="S27" s="294"/>
    </row>
    <row r="28" spans="1:19" x14ac:dyDescent="0.2">
      <c r="A28" s="290">
        <v>12</v>
      </c>
      <c r="B28" s="191" t="s">
        <v>6973</v>
      </c>
      <c r="C28" s="191" t="s">
        <v>6974</v>
      </c>
      <c r="D28" s="284" t="s">
        <v>6971</v>
      </c>
      <c r="E28" s="284" t="s">
        <v>6967</v>
      </c>
      <c r="F28" s="291">
        <v>42360</v>
      </c>
      <c r="G28" s="191">
        <v>30</v>
      </c>
      <c r="H28" s="91">
        <v>3408409</v>
      </c>
      <c r="I28" s="191">
        <v>3.5799999999999998E-2</v>
      </c>
      <c r="J28" s="292">
        <v>122021.0422</v>
      </c>
      <c r="K28" s="293" t="s">
        <v>6972</v>
      </c>
      <c r="Q28" s="294"/>
      <c r="R28" s="294"/>
      <c r="S28" s="294"/>
    </row>
    <row r="29" spans="1:19" x14ac:dyDescent="0.2">
      <c r="A29" s="290">
        <v>13</v>
      </c>
      <c r="B29" s="191" t="s">
        <v>6964</v>
      </c>
      <c r="C29" s="191" t="s">
        <v>6970</v>
      </c>
      <c r="D29" s="284" t="s">
        <v>6971</v>
      </c>
      <c r="E29" s="284" t="s">
        <v>6967</v>
      </c>
      <c r="F29" s="291">
        <v>42719</v>
      </c>
      <c r="G29" s="191">
        <v>30</v>
      </c>
      <c r="H29" s="91">
        <v>2635267.5699999998</v>
      </c>
      <c r="I29" s="191">
        <v>3.7400000000000003E-2</v>
      </c>
      <c r="J29" s="292">
        <v>98559.007117999994</v>
      </c>
      <c r="K29" s="293" t="s">
        <v>6972</v>
      </c>
      <c r="Q29" s="281"/>
      <c r="R29" s="281"/>
      <c r="S29" s="281"/>
    </row>
    <row r="30" spans="1:19" x14ac:dyDescent="0.2">
      <c r="A30" s="290">
        <v>14</v>
      </c>
      <c r="B30" s="191" t="s">
        <v>6973</v>
      </c>
      <c r="C30" s="191" t="s">
        <v>6974</v>
      </c>
      <c r="D30" s="284" t="s">
        <v>6971</v>
      </c>
      <c r="E30" s="284" t="s">
        <v>6967</v>
      </c>
      <c r="F30" s="291">
        <v>43301</v>
      </c>
      <c r="G30" s="191">
        <v>30</v>
      </c>
      <c r="H30" s="91">
        <v>3661277</v>
      </c>
      <c r="I30" s="191">
        <v>3.9E-2</v>
      </c>
      <c r="J30" s="292">
        <v>142789.80299999999</v>
      </c>
      <c r="K30" s="293" t="s">
        <v>6972</v>
      </c>
      <c r="Q30" s="281"/>
      <c r="R30" s="281"/>
      <c r="S30" s="281"/>
    </row>
    <row r="31" spans="1:19" x14ac:dyDescent="0.2">
      <c r="A31" s="290">
        <v>15</v>
      </c>
      <c r="B31" s="191" t="s">
        <v>6973</v>
      </c>
      <c r="C31" s="191" t="s">
        <v>6974</v>
      </c>
      <c r="D31" s="284" t="s">
        <v>6971</v>
      </c>
      <c r="E31" s="284" t="s">
        <v>6967</v>
      </c>
      <c r="F31" s="291">
        <v>43742</v>
      </c>
      <c r="G31" s="191">
        <v>30</v>
      </c>
      <c r="H31" s="91">
        <v>2799667.37</v>
      </c>
      <c r="I31" s="191">
        <v>3.1460000000000002E-2</v>
      </c>
      <c r="J31" s="292">
        <v>88077.535460200015</v>
      </c>
      <c r="K31" s="293" t="s">
        <v>6972</v>
      </c>
      <c r="Q31" s="281"/>
      <c r="R31" s="281"/>
      <c r="S31" s="281"/>
    </row>
    <row r="32" spans="1:19" x14ac:dyDescent="0.2">
      <c r="A32" s="290">
        <v>16</v>
      </c>
      <c r="B32" s="191" t="s">
        <v>6964</v>
      </c>
      <c r="C32" s="191" t="s">
        <v>6970</v>
      </c>
      <c r="D32" s="284" t="s">
        <v>6971</v>
      </c>
      <c r="E32" s="284" t="s">
        <v>6967</v>
      </c>
      <c r="F32" s="291">
        <v>43815</v>
      </c>
      <c r="G32" s="191">
        <v>30</v>
      </c>
      <c r="H32" s="91">
        <v>936446.46</v>
      </c>
      <c r="I32" s="191">
        <v>3.1E-2</v>
      </c>
      <c r="J32" s="292">
        <v>29029.840259999997</v>
      </c>
      <c r="K32" s="293" t="s">
        <v>6972</v>
      </c>
      <c r="Q32" s="281"/>
      <c r="R32" s="281"/>
      <c r="S32" s="281"/>
    </row>
    <row r="33" spans="1:19" x14ac:dyDescent="0.2">
      <c r="A33" s="290">
        <v>17</v>
      </c>
      <c r="B33" s="191" t="s">
        <v>6973</v>
      </c>
      <c r="C33" s="191" t="s">
        <v>6974</v>
      </c>
      <c r="D33" s="284" t="s">
        <v>6971</v>
      </c>
      <c r="E33" s="284" t="s">
        <v>6967</v>
      </c>
      <c r="F33" s="291">
        <v>44018</v>
      </c>
      <c r="G33" s="191">
        <v>30</v>
      </c>
      <c r="H33" s="91">
        <v>3771853.3426938704</v>
      </c>
      <c r="I33" s="191">
        <v>2.35E-2</v>
      </c>
      <c r="J33" s="292">
        <v>88638.553553305959</v>
      </c>
      <c r="K33" s="293" t="s">
        <v>6972</v>
      </c>
      <c r="Q33" s="281"/>
      <c r="R33" s="281"/>
      <c r="S33" s="281"/>
    </row>
    <row r="34" spans="1:19" x14ac:dyDescent="0.2">
      <c r="A34" s="290">
        <v>18</v>
      </c>
      <c r="B34" s="191" t="s">
        <v>6973</v>
      </c>
      <c r="C34" s="191" t="s">
        <v>6974</v>
      </c>
      <c r="D34" s="284" t="s">
        <v>6971</v>
      </c>
      <c r="E34" s="284" t="s">
        <v>6967</v>
      </c>
      <c r="F34" s="291">
        <v>44652</v>
      </c>
      <c r="G34" s="191">
        <v>30</v>
      </c>
      <c r="H34" s="91">
        <v>3942234</v>
      </c>
      <c r="I34" s="191">
        <v>3.49E-2</v>
      </c>
      <c r="J34" s="292">
        <v>103658.51211577201</v>
      </c>
      <c r="K34" s="293" t="s">
        <v>6972</v>
      </c>
      <c r="Q34" s="281"/>
      <c r="R34" s="281"/>
      <c r="S34" s="281"/>
    </row>
    <row r="35" spans="1:19" x14ac:dyDescent="0.2">
      <c r="A35" s="290">
        <v>19</v>
      </c>
      <c r="B35" s="191" t="s">
        <v>6973</v>
      </c>
      <c r="C35" s="191" t="s">
        <v>6974</v>
      </c>
      <c r="D35" s="284" t="s">
        <v>6971</v>
      </c>
      <c r="E35" s="284" t="s">
        <v>6967</v>
      </c>
      <c r="F35" s="291">
        <v>44835</v>
      </c>
      <c r="G35" s="191">
        <v>30</v>
      </c>
      <c r="H35" s="91">
        <v>3985658</v>
      </c>
      <c r="I35" s="191">
        <v>3.49E-2</v>
      </c>
      <c r="J35" s="292">
        <v>35060.019951609996</v>
      </c>
      <c r="K35" s="293" t="s">
        <v>6972</v>
      </c>
    </row>
    <row r="36" spans="1:19" ht="13.5" thickBot="1" x14ac:dyDescent="0.25">
      <c r="A36" s="295"/>
      <c r="B36" s="296"/>
      <c r="C36" s="297"/>
      <c r="D36" s="297"/>
      <c r="E36" s="297"/>
      <c r="F36" s="296"/>
      <c r="G36" s="297"/>
      <c r="H36" s="297"/>
      <c r="I36" s="297"/>
      <c r="J36" s="296"/>
      <c r="K36" s="293"/>
    </row>
    <row r="37" spans="1:19" ht="14.25" thickTop="1" thickBot="1" x14ac:dyDescent="0.25">
      <c r="A37" s="298" t="s">
        <v>253</v>
      </c>
      <c r="B37" s="299"/>
      <c r="C37" s="300"/>
      <c r="D37" s="300"/>
      <c r="E37" s="300"/>
      <c r="F37" s="299"/>
      <c r="G37" s="300"/>
      <c r="H37" s="212">
        <f>SUM(H17:H35)</f>
        <v>64911886.302693866</v>
      </c>
      <c r="I37" s="631">
        <f>IF(H37=0,"",J37/H37)</f>
        <v>3.3359786348020844E-2</v>
      </c>
      <c r="J37" s="301">
        <f>SUM(J17:J35)</f>
        <v>2165446.6585048879</v>
      </c>
      <c r="K37" s="302"/>
    </row>
    <row r="39" spans="1:19" ht="12" customHeight="1" x14ac:dyDescent="0.2">
      <c r="A39" s="39" t="s">
        <v>268</v>
      </c>
    </row>
    <row r="41" spans="1:19" x14ac:dyDescent="0.2">
      <c r="A41" s="303">
        <v>1</v>
      </c>
      <c r="B41" s="2475" t="s">
        <v>839</v>
      </c>
      <c r="C41" s="2475"/>
      <c r="D41" s="2475"/>
      <c r="E41" s="2475"/>
      <c r="F41" s="2475"/>
      <c r="G41" s="2475"/>
      <c r="H41" s="2475"/>
      <c r="I41" s="2475"/>
      <c r="J41" s="2475"/>
      <c r="K41" s="2475"/>
    </row>
    <row r="42" spans="1:19" ht="27" customHeight="1" x14ac:dyDescent="0.2">
      <c r="A42" s="303">
        <v>2</v>
      </c>
      <c r="B42" s="2447" t="s">
        <v>1221</v>
      </c>
      <c r="C42" s="2447"/>
      <c r="D42" s="2447"/>
      <c r="E42" s="2447"/>
      <c r="F42" s="2447"/>
      <c r="G42" s="2447"/>
      <c r="H42" s="2447"/>
      <c r="I42" s="2447"/>
      <c r="J42" s="2447"/>
      <c r="K42" s="2447"/>
    </row>
    <row r="43" spans="1:19" x14ac:dyDescent="0.2">
      <c r="A43" s="196">
        <v>3</v>
      </c>
      <c r="B43" s="2476" t="s">
        <v>359</v>
      </c>
      <c r="C43" s="2476"/>
      <c r="D43" s="2476"/>
      <c r="E43" s="2476"/>
      <c r="F43" s="2476"/>
      <c r="G43" s="2476"/>
      <c r="H43" s="2476"/>
      <c r="I43" s="2476"/>
      <c r="J43" s="2476"/>
      <c r="K43" s="2476"/>
    </row>
  </sheetData>
  <sheetProtection algorithmName="SHA-512" hashValue="lFySbuhZtarOnZEXH6uHNNmQG2slAEoJVDtfD9tRvyh9q5toIuwxzkRu/QGiqOiOY4bywaJZYnvs1fZFZTDFjg==" saltValue="F2682wjcohBSZ7J4HqC7xA==" spinCount="100000" sheet="1" objects="1" scenarios="1"/>
  <mergeCells count="7">
    <mergeCell ref="B43:K43"/>
    <mergeCell ref="A10:K10"/>
    <mergeCell ref="A11:K11"/>
    <mergeCell ref="L11:O11"/>
    <mergeCell ref="A13:K13"/>
    <mergeCell ref="B41:K41"/>
    <mergeCell ref="B42:K42"/>
  </mergeCells>
  <dataValidations count="4">
    <dataValidation allowBlank="1" showInputMessage="1" showErrorMessage="1" promptTitle="Date Format" prompt="E.g:  &quot;August 1, 2011&quot;" sqref="K7" xr:uid="{8CBC9228-6E5B-42EA-ACDB-5186B7301C64}"/>
    <dataValidation type="list" allowBlank="1" showInputMessage="1" showErrorMessage="1" sqref="E17:E35" xr:uid="{5A2202B7-62CE-4BEE-9263-856D07ABCB84}">
      <formula1>"Fixed Rate, Variable Rate"</formula1>
    </dataValidation>
    <dataValidation type="list" allowBlank="1" showInputMessage="1" showErrorMessage="1" sqref="D17:D35" xr:uid="{27A8AE94-2EF0-41DD-88BA-7D437F7B67F1}">
      <formula1>"Affiliated, Third-Party"</formula1>
    </dataValidation>
    <dataValidation type="list" allowBlank="1" showInputMessage="1" showErrorMessage="1" sqref="E14" xr:uid="{13567525-2086-407B-9A8D-50CB7AA41AFC}">
      <formula1>"2006,2007,2008,2009,2012,2013, 2014, 2015, 2016, 2017, 2018, 2019, 2020, 2021, 2022"</formula1>
    </dataValidation>
  </dataValidations>
  <pageMargins left="0.75" right="0.75" top="1" bottom="1" header="0.5" footer="0.5"/>
  <pageSetup scale="54" orientation="portrait" r:id="rId1"/>
  <headerFooter alignWithMargins="0"/>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46EE98-08EE-464E-BAC3-5BC8C58ECCCD}">
  <sheetPr codeName="Sheet84">
    <tabColor theme="5" tint="0.39997558519241921"/>
    <pageSetUpPr autoPageBreaks="0" fitToPage="1"/>
  </sheetPr>
  <dimension ref="A1:S43"/>
  <sheetViews>
    <sheetView showGridLines="0" view="pageBreakPreview" zoomScaleNormal="100" zoomScaleSheetLayoutView="100" workbookViewId="0">
      <selection activeCell="A13" sqref="A13:K13"/>
    </sheetView>
  </sheetViews>
  <sheetFormatPr defaultColWidth="9.42578125" defaultRowHeight="12.75" x14ac:dyDescent="0.2"/>
  <cols>
    <col min="1" max="1" width="5.5703125" style="27" bestFit="1" customWidth="1"/>
    <col min="2" max="2" width="35.42578125" style="27" customWidth="1"/>
    <col min="3" max="3" width="17.42578125" style="27" customWidth="1"/>
    <col min="4" max="4" width="15.42578125" style="27" bestFit="1" customWidth="1"/>
    <col min="5" max="5" width="14" style="27" customWidth="1"/>
    <col min="6" max="6" width="12.42578125" style="27" customWidth="1"/>
    <col min="7" max="7" width="8.42578125" style="27" customWidth="1"/>
    <col min="8" max="8" width="13.42578125" style="27" customWidth="1"/>
    <col min="9" max="9" width="9.5703125" style="27" customWidth="1"/>
    <col min="10" max="10" width="14.140625" style="27" bestFit="1" customWidth="1"/>
    <col min="11" max="11" width="20.85546875" style="27" bestFit="1" customWidth="1"/>
    <col min="12" max="12" width="1.42578125" style="27" customWidth="1"/>
    <col min="13" max="13" width="3.5703125" style="27" customWidth="1"/>
    <col min="14" max="14" width="1.5703125" style="27" customWidth="1"/>
    <col min="15" max="15" width="14" style="27" customWidth="1"/>
    <col min="16" max="16" width="2.42578125" style="27" customWidth="1"/>
    <col min="17" max="16384" width="9.42578125" style="27"/>
  </cols>
  <sheetData>
    <row r="1" spans="1:15" x14ac:dyDescent="0.2">
      <c r="J1" s="281" t="s">
        <v>258</v>
      </c>
      <c r="K1" s="440" t="str">
        <f>EBNUMBER</f>
        <v>EB-2022-0049</v>
      </c>
    </row>
    <row r="2" spans="1:15" x14ac:dyDescent="0.2">
      <c r="J2" s="281" t="s">
        <v>259</v>
      </c>
      <c r="K2" s="41">
        <v>5</v>
      </c>
    </row>
    <row r="3" spans="1:15" x14ac:dyDescent="0.2">
      <c r="J3" s="281" t="s">
        <v>260</v>
      </c>
      <c r="K3" s="41"/>
    </row>
    <row r="4" spans="1:15" x14ac:dyDescent="0.2">
      <c r="J4" s="281" t="s">
        <v>261</v>
      </c>
      <c r="K4" s="41"/>
    </row>
    <row r="5" spans="1:15" x14ac:dyDescent="0.2">
      <c r="J5" s="281" t="s">
        <v>262</v>
      </c>
      <c r="K5" s="42"/>
    </row>
    <row r="6" spans="1:15" x14ac:dyDescent="0.2">
      <c r="J6" s="282"/>
      <c r="K6" s="40"/>
    </row>
    <row r="7" spans="1:15" x14ac:dyDescent="0.2">
      <c r="J7" s="281" t="s">
        <v>263</v>
      </c>
      <c r="K7" s="42" t="s">
        <v>7045</v>
      </c>
    </row>
    <row r="10" spans="1:15" ht="18" x14ac:dyDescent="0.25">
      <c r="A10" s="2445" t="s">
        <v>381</v>
      </c>
      <c r="B10" s="2445"/>
      <c r="C10" s="2445"/>
      <c r="D10" s="2445"/>
      <c r="E10" s="2445"/>
      <c r="F10" s="2445"/>
      <c r="G10" s="2445"/>
      <c r="H10" s="2445"/>
      <c r="I10" s="2445"/>
      <c r="J10" s="2445"/>
      <c r="K10" s="2445"/>
      <c r="L10" s="43"/>
      <c r="M10" s="43"/>
      <c r="N10" s="43"/>
      <c r="O10" s="43"/>
    </row>
    <row r="11" spans="1:15" ht="18" x14ac:dyDescent="0.25">
      <c r="A11" s="2445" t="s">
        <v>360</v>
      </c>
      <c r="B11" s="2445"/>
      <c r="C11" s="2445"/>
      <c r="D11" s="2445"/>
      <c r="E11" s="2445"/>
      <c r="F11" s="2445"/>
      <c r="G11" s="2445"/>
      <c r="H11" s="2445"/>
      <c r="I11" s="2445"/>
      <c r="J11" s="2445"/>
      <c r="K11" s="2445"/>
      <c r="L11" s="2445"/>
      <c r="M11" s="2445"/>
      <c r="N11" s="2445"/>
      <c r="O11" s="2445"/>
    </row>
    <row r="12" spans="1:15" ht="9" customHeight="1" x14ac:dyDescent="0.25">
      <c r="L12" s="1370"/>
      <c r="M12" s="1370"/>
      <c r="N12" s="1370"/>
      <c r="O12" s="1370"/>
    </row>
    <row r="13" spans="1:15" ht="28.5" customHeight="1" x14ac:dyDescent="0.25">
      <c r="A13" s="2521" t="s">
        <v>509</v>
      </c>
      <c r="B13" s="2521"/>
      <c r="C13" s="2521"/>
      <c r="D13" s="2521"/>
      <c r="E13" s="2521"/>
      <c r="F13" s="2521"/>
      <c r="G13" s="2521"/>
      <c r="H13" s="2521"/>
      <c r="I13" s="2521"/>
      <c r="J13" s="2521"/>
      <c r="K13" s="2521"/>
      <c r="L13" s="1370"/>
      <c r="M13" s="1370"/>
      <c r="N13" s="1370"/>
      <c r="O13" s="1370"/>
    </row>
    <row r="14" spans="1:15" ht="15.75" x14ac:dyDescent="0.2">
      <c r="D14" s="283" t="s">
        <v>10</v>
      </c>
      <c r="E14" s="284">
        <v>2023</v>
      </c>
    </row>
    <row r="15" spans="1:15" ht="16.5" customHeight="1" thickBot="1" x14ac:dyDescent="0.25"/>
    <row r="16" spans="1:15" ht="25.5" x14ac:dyDescent="0.2">
      <c r="A16" s="285" t="s">
        <v>361</v>
      </c>
      <c r="B16" s="286" t="s">
        <v>200</v>
      </c>
      <c r="C16" s="286" t="s">
        <v>355</v>
      </c>
      <c r="D16" s="287" t="s">
        <v>356</v>
      </c>
      <c r="E16" s="287" t="s">
        <v>357</v>
      </c>
      <c r="F16" s="286" t="s">
        <v>358</v>
      </c>
      <c r="G16" s="288" t="s">
        <v>363</v>
      </c>
      <c r="H16" s="288" t="s">
        <v>362</v>
      </c>
      <c r="I16" s="288" t="s">
        <v>837</v>
      </c>
      <c r="J16" s="288" t="s">
        <v>838</v>
      </c>
      <c r="K16" s="289" t="s">
        <v>508</v>
      </c>
    </row>
    <row r="17" spans="1:19" x14ac:dyDescent="0.2">
      <c r="A17" s="290">
        <v>1</v>
      </c>
      <c r="B17" s="191" t="s">
        <v>6973</v>
      </c>
      <c r="C17" s="191" t="s">
        <v>6975</v>
      </c>
      <c r="D17" s="284" t="s">
        <v>6971</v>
      </c>
      <c r="E17" s="284" t="s">
        <v>6967</v>
      </c>
      <c r="F17" s="291">
        <v>44562</v>
      </c>
      <c r="G17" s="191">
        <v>30</v>
      </c>
      <c r="H17" s="91">
        <v>15000000</v>
      </c>
      <c r="I17" s="191">
        <v>3.49E-2</v>
      </c>
      <c r="J17" s="292">
        <v>523500</v>
      </c>
      <c r="K17" s="293" t="s">
        <v>6976</v>
      </c>
    </row>
    <row r="18" spans="1:19" x14ac:dyDescent="0.2">
      <c r="A18" s="290">
        <v>2</v>
      </c>
      <c r="B18" s="191" t="s">
        <v>6969</v>
      </c>
      <c r="C18" s="191" t="s">
        <v>6970</v>
      </c>
      <c r="D18" s="284" t="s">
        <v>6971</v>
      </c>
      <c r="E18" s="284" t="s">
        <v>6967</v>
      </c>
      <c r="F18" s="291">
        <v>40269</v>
      </c>
      <c r="G18" s="191">
        <v>15</v>
      </c>
      <c r="H18" s="91">
        <v>381637.73</v>
      </c>
      <c r="I18" s="191">
        <v>4.4900000000000002E-2</v>
      </c>
      <c r="J18" s="292">
        <v>17135.534077</v>
      </c>
      <c r="K18" s="293" t="s">
        <v>6972</v>
      </c>
    </row>
    <row r="19" spans="1:19" x14ac:dyDescent="0.2">
      <c r="A19" s="290">
        <v>3</v>
      </c>
      <c r="B19" s="191" t="s">
        <v>6969</v>
      </c>
      <c r="C19" s="191" t="s">
        <v>6970</v>
      </c>
      <c r="D19" s="284" t="s">
        <v>6971</v>
      </c>
      <c r="E19" s="284" t="s">
        <v>6967</v>
      </c>
      <c r="F19" s="291">
        <v>40374</v>
      </c>
      <c r="G19" s="191">
        <v>25</v>
      </c>
      <c r="H19" s="91">
        <v>2504271.44</v>
      </c>
      <c r="I19" s="191">
        <v>4.8399999999999999E-2</v>
      </c>
      <c r="J19" s="292">
        <v>121206.737696</v>
      </c>
      <c r="K19" s="293" t="s">
        <v>6972</v>
      </c>
    </row>
    <row r="20" spans="1:19" x14ac:dyDescent="0.2">
      <c r="A20" s="290">
        <v>4</v>
      </c>
      <c r="B20" s="191" t="s">
        <v>6969</v>
      </c>
      <c r="C20" s="191" t="s">
        <v>6970</v>
      </c>
      <c r="D20" s="284" t="s">
        <v>6971</v>
      </c>
      <c r="E20" s="284" t="s">
        <v>6967</v>
      </c>
      <c r="F20" s="291">
        <v>40801</v>
      </c>
      <c r="G20" s="191">
        <v>25</v>
      </c>
      <c r="H20" s="91">
        <v>2265394.5</v>
      </c>
      <c r="I20" s="191">
        <v>4.3299999999999998E-2</v>
      </c>
      <c r="J20" s="292">
        <v>98091.581850000002</v>
      </c>
      <c r="K20" s="293" t="s">
        <v>6972</v>
      </c>
    </row>
    <row r="21" spans="1:19" x14ac:dyDescent="0.2">
      <c r="A21" s="290">
        <v>5</v>
      </c>
      <c r="B21" s="191" t="s">
        <v>6969</v>
      </c>
      <c r="C21" s="191" t="s">
        <v>6970</v>
      </c>
      <c r="D21" s="284" t="s">
        <v>6971</v>
      </c>
      <c r="E21" s="284" t="s">
        <v>6967</v>
      </c>
      <c r="F21" s="291">
        <v>40954</v>
      </c>
      <c r="G21" s="191">
        <v>25</v>
      </c>
      <c r="H21" s="91">
        <v>1674646.71</v>
      </c>
      <c r="I21" s="191">
        <v>3.9199999999999999E-2</v>
      </c>
      <c r="J21" s="292">
        <v>65646.151031999994</v>
      </c>
      <c r="K21" s="293" t="s">
        <v>6972</v>
      </c>
      <c r="Q21" s="281"/>
      <c r="R21" s="281"/>
      <c r="S21" s="281"/>
    </row>
    <row r="22" spans="1:19" x14ac:dyDescent="0.2">
      <c r="A22" s="290">
        <v>6</v>
      </c>
      <c r="B22" s="191" t="s">
        <v>6969</v>
      </c>
      <c r="C22" s="191" t="s">
        <v>6970</v>
      </c>
      <c r="D22" s="284" t="s">
        <v>6971</v>
      </c>
      <c r="E22" s="284" t="s">
        <v>6967</v>
      </c>
      <c r="F22" s="291">
        <v>41169</v>
      </c>
      <c r="G22" s="191">
        <v>25</v>
      </c>
      <c r="H22" s="91">
        <v>1717877.45</v>
      </c>
      <c r="I22" s="191">
        <v>3.8699999999999998E-2</v>
      </c>
      <c r="J22" s="292">
        <v>66481.857315000001</v>
      </c>
      <c r="K22" s="293" t="s">
        <v>6972</v>
      </c>
      <c r="Q22" s="281"/>
      <c r="R22" s="281"/>
      <c r="S22" s="281"/>
    </row>
    <row r="23" spans="1:19" x14ac:dyDescent="0.2">
      <c r="A23" s="290">
        <v>7</v>
      </c>
      <c r="B23" s="191" t="s">
        <v>6964</v>
      </c>
      <c r="C23" s="191" t="s">
        <v>6970</v>
      </c>
      <c r="D23" s="284" t="s">
        <v>6971</v>
      </c>
      <c r="E23" s="284" t="s">
        <v>6967</v>
      </c>
      <c r="F23" s="291">
        <v>41395</v>
      </c>
      <c r="G23" s="191">
        <v>25</v>
      </c>
      <c r="H23" s="91">
        <v>2094840.78</v>
      </c>
      <c r="I23" s="191">
        <v>3.7400000000000003E-2</v>
      </c>
      <c r="J23" s="292">
        <v>78347.045172000013</v>
      </c>
      <c r="K23" s="293" t="s">
        <v>6972</v>
      </c>
      <c r="Q23" s="281"/>
      <c r="R23" s="281"/>
      <c r="S23" s="281"/>
    </row>
    <row r="24" spans="1:19" x14ac:dyDescent="0.2">
      <c r="A24" s="290">
        <v>8</v>
      </c>
      <c r="B24" s="191" t="s">
        <v>6964</v>
      </c>
      <c r="C24" s="191" t="s">
        <v>6970</v>
      </c>
      <c r="D24" s="284" t="s">
        <v>6971</v>
      </c>
      <c r="E24" s="284" t="s">
        <v>6967</v>
      </c>
      <c r="F24" s="291">
        <v>41835</v>
      </c>
      <c r="G24" s="191">
        <v>25</v>
      </c>
      <c r="H24" s="91">
        <v>2909829.66</v>
      </c>
      <c r="I24" s="191">
        <v>3.9699999999999999E-2</v>
      </c>
      <c r="J24" s="292">
        <v>115520.237502</v>
      </c>
      <c r="K24" s="293" t="s">
        <v>6972</v>
      </c>
      <c r="Q24" s="281"/>
      <c r="R24" s="281"/>
      <c r="S24" s="281"/>
    </row>
    <row r="25" spans="1:19" x14ac:dyDescent="0.2">
      <c r="A25" s="290">
        <v>9</v>
      </c>
      <c r="B25" s="191" t="s">
        <v>6964</v>
      </c>
      <c r="C25" s="191" t="s">
        <v>6970</v>
      </c>
      <c r="D25" s="284" t="s">
        <v>6971</v>
      </c>
      <c r="E25" s="284" t="s">
        <v>6967</v>
      </c>
      <c r="F25" s="291">
        <v>42079</v>
      </c>
      <c r="G25" s="191">
        <v>25</v>
      </c>
      <c r="H25" s="91">
        <v>5775049.0999999996</v>
      </c>
      <c r="I25" s="191">
        <v>3.04E-2</v>
      </c>
      <c r="J25" s="292">
        <v>175561.49263999998</v>
      </c>
      <c r="K25" s="293" t="s">
        <v>6972</v>
      </c>
      <c r="Q25" s="281"/>
      <c r="R25" s="281"/>
      <c r="S25" s="281"/>
    </row>
    <row r="26" spans="1:19" x14ac:dyDescent="0.2">
      <c r="A26" s="290">
        <v>10</v>
      </c>
      <c r="B26" s="191" t="s">
        <v>6964</v>
      </c>
      <c r="C26" s="191" t="s">
        <v>6970</v>
      </c>
      <c r="D26" s="284" t="s">
        <v>6971</v>
      </c>
      <c r="E26" s="284" t="s">
        <v>6967</v>
      </c>
      <c r="F26" s="291">
        <v>42200</v>
      </c>
      <c r="G26" s="191">
        <v>25</v>
      </c>
      <c r="H26" s="91">
        <v>3077791.27</v>
      </c>
      <c r="I26" s="191">
        <v>3.5499999999999997E-2</v>
      </c>
      <c r="J26" s="292">
        <v>109261.59008499999</v>
      </c>
      <c r="K26" s="293" t="s">
        <v>6972</v>
      </c>
      <c r="Q26" s="294"/>
      <c r="R26" s="294"/>
      <c r="S26" s="294"/>
    </row>
    <row r="27" spans="1:19" x14ac:dyDescent="0.2">
      <c r="A27" s="290">
        <v>11</v>
      </c>
      <c r="B27" s="191" t="s">
        <v>6964</v>
      </c>
      <c r="C27" s="191" t="s">
        <v>6970</v>
      </c>
      <c r="D27" s="284" t="s">
        <v>6971</v>
      </c>
      <c r="E27" s="284" t="s">
        <v>6967</v>
      </c>
      <c r="F27" s="291">
        <v>42248</v>
      </c>
      <c r="G27" s="191">
        <v>25</v>
      </c>
      <c r="H27" s="91">
        <v>993076.02</v>
      </c>
      <c r="I27" s="191">
        <v>3.3099999999999997E-2</v>
      </c>
      <c r="J27" s="292">
        <v>32870.816262</v>
      </c>
      <c r="K27" s="293" t="s">
        <v>6972</v>
      </c>
      <c r="Q27" s="294"/>
      <c r="R27" s="294"/>
      <c r="S27" s="294"/>
    </row>
    <row r="28" spans="1:19" x14ac:dyDescent="0.2">
      <c r="A28" s="290">
        <v>12</v>
      </c>
      <c r="B28" s="191" t="s">
        <v>6973</v>
      </c>
      <c r="C28" s="191" t="s">
        <v>6974</v>
      </c>
      <c r="D28" s="284" t="s">
        <v>6971</v>
      </c>
      <c r="E28" s="284" t="s">
        <v>6967</v>
      </c>
      <c r="F28" s="291">
        <v>42360</v>
      </c>
      <c r="G28" s="191">
        <v>30</v>
      </c>
      <c r="H28" s="91">
        <v>3311154</v>
      </c>
      <c r="I28" s="191">
        <v>3.5799999999999998E-2</v>
      </c>
      <c r="J28" s="292">
        <v>118539.31319999999</v>
      </c>
      <c r="K28" s="293" t="s">
        <v>6972</v>
      </c>
      <c r="Q28" s="294"/>
      <c r="R28" s="294"/>
      <c r="S28" s="294"/>
    </row>
    <row r="29" spans="1:19" x14ac:dyDescent="0.2">
      <c r="A29" s="290">
        <v>13</v>
      </c>
      <c r="B29" s="191" t="s">
        <v>6964</v>
      </c>
      <c r="C29" s="191" t="s">
        <v>6970</v>
      </c>
      <c r="D29" s="284" t="s">
        <v>6971</v>
      </c>
      <c r="E29" s="284" t="s">
        <v>6967</v>
      </c>
      <c r="F29" s="291">
        <v>42719</v>
      </c>
      <c r="G29" s="191">
        <v>30</v>
      </c>
      <c r="H29" s="91">
        <v>2566132.06</v>
      </c>
      <c r="I29" s="191">
        <v>3.7400000000000003E-2</v>
      </c>
      <c r="J29" s="292">
        <v>95973.339044000008</v>
      </c>
      <c r="K29" s="293" t="s">
        <v>6972</v>
      </c>
      <c r="Q29" s="281"/>
      <c r="R29" s="281"/>
      <c r="S29" s="281"/>
    </row>
    <row r="30" spans="1:19" x14ac:dyDescent="0.2">
      <c r="A30" s="290">
        <v>14</v>
      </c>
      <c r="B30" s="191" t="s">
        <v>6973</v>
      </c>
      <c r="C30" s="191" t="s">
        <v>6974</v>
      </c>
      <c r="D30" s="284" t="s">
        <v>6971</v>
      </c>
      <c r="E30" s="284" t="s">
        <v>6967</v>
      </c>
      <c r="F30" s="291">
        <v>43301</v>
      </c>
      <c r="G30" s="191">
        <v>30</v>
      </c>
      <c r="H30" s="91">
        <v>3576155</v>
      </c>
      <c r="I30" s="191">
        <v>3.9E-2</v>
      </c>
      <c r="J30" s="292">
        <v>139470.04500000001</v>
      </c>
      <c r="K30" s="293" t="s">
        <v>6972</v>
      </c>
      <c r="Q30" s="281"/>
      <c r="R30" s="281"/>
      <c r="S30" s="281"/>
    </row>
    <row r="31" spans="1:19" x14ac:dyDescent="0.2">
      <c r="A31" s="290">
        <v>15</v>
      </c>
      <c r="B31" s="191" t="s">
        <v>6973</v>
      </c>
      <c r="C31" s="191" t="s">
        <v>6974</v>
      </c>
      <c r="D31" s="284" t="s">
        <v>6971</v>
      </c>
      <c r="E31" s="284" t="s">
        <v>6967</v>
      </c>
      <c r="F31" s="291">
        <v>43742</v>
      </c>
      <c r="G31" s="191">
        <v>30</v>
      </c>
      <c r="H31" s="91">
        <v>2732150.04</v>
      </c>
      <c r="I31" s="191">
        <v>3.1460000000000002E-2</v>
      </c>
      <c r="J31" s="292">
        <v>85953.440258400005</v>
      </c>
      <c r="K31" s="293" t="s">
        <v>6972</v>
      </c>
      <c r="Q31" s="281"/>
      <c r="R31" s="281"/>
      <c r="S31" s="281"/>
    </row>
    <row r="32" spans="1:19" x14ac:dyDescent="0.2">
      <c r="A32" s="290">
        <v>16</v>
      </c>
      <c r="B32" s="191" t="s">
        <v>6964</v>
      </c>
      <c r="C32" s="191" t="s">
        <v>6970</v>
      </c>
      <c r="D32" s="284" t="s">
        <v>6971</v>
      </c>
      <c r="E32" s="284" t="s">
        <v>6967</v>
      </c>
      <c r="F32" s="291">
        <v>43815</v>
      </c>
      <c r="G32" s="191">
        <v>30</v>
      </c>
      <c r="H32" s="91">
        <v>913915.93</v>
      </c>
      <c r="I32" s="191">
        <v>3.1E-2</v>
      </c>
      <c r="J32" s="292">
        <v>28331.393830000001</v>
      </c>
      <c r="K32" s="293" t="s">
        <v>6972</v>
      </c>
      <c r="Q32" s="281"/>
      <c r="R32" s="281"/>
      <c r="S32" s="281"/>
    </row>
    <row r="33" spans="1:19" x14ac:dyDescent="0.2">
      <c r="A33" s="290">
        <v>17</v>
      </c>
      <c r="B33" s="191" t="s">
        <v>6973</v>
      </c>
      <c r="C33" s="191" t="s">
        <v>6974</v>
      </c>
      <c r="D33" s="284" t="s">
        <v>6971</v>
      </c>
      <c r="E33" s="284" t="s">
        <v>6967</v>
      </c>
      <c r="F33" s="291">
        <v>44018</v>
      </c>
      <c r="G33" s="191">
        <v>30</v>
      </c>
      <c r="H33" s="91">
        <v>3673491.5086057461</v>
      </c>
      <c r="I33" s="191">
        <v>2.35E-2</v>
      </c>
      <c r="J33" s="292">
        <v>86327.050452235038</v>
      </c>
      <c r="K33" s="293" t="s">
        <v>6972</v>
      </c>
      <c r="Q33" s="281"/>
      <c r="R33" s="281"/>
      <c r="S33" s="281"/>
    </row>
    <row r="34" spans="1:19" x14ac:dyDescent="0.2">
      <c r="A34" s="290">
        <v>18</v>
      </c>
      <c r="B34" s="191" t="s">
        <v>6973</v>
      </c>
      <c r="C34" s="191" t="s">
        <v>6974</v>
      </c>
      <c r="D34" s="284" t="s">
        <v>6971</v>
      </c>
      <c r="E34" s="284" t="s">
        <v>6967</v>
      </c>
      <c r="F34" s="291">
        <v>44652</v>
      </c>
      <c r="G34" s="191">
        <v>30</v>
      </c>
      <c r="H34" s="91">
        <v>3853578.15</v>
      </c>
      <c r="I34" s="191">
        <v>3.49E-2</v>
      </c>
      <c r="J34" s="292">
        <v>134489.877435</v>
      </c>
      <c r="K34" s="293" t="s">
        <v>6972</v>
      </c>
      <c r="Q34" s="281"/>
      <c r="R34" s="281"/>
      <c r="S34" s="281"/>
    </row>
    <row r="35" spans="1:19" x14ac:dyDescent="0.2">
      <c r="A35" s="290">
        <v>19</v>
      </c>
      <c r="B35" s="191" t="s">
        <v>6973</v>
      </c>
      <c r="C35" s="191" t="s">
        <v>6974</v>
      </c>
      <c r="D35" s="284" t="s">
        <v>6971</v>
      </c>
      <c r="E35" s="284" t="s">
        <v>6967</v>
      </c>
      <c r="F35" s="291">
        <v>44835</v>
      </c>
      <c r="G35" s="191">
        <v>30</v>
      </c>
      <c r="H35" s="91">
        <v>3898210.68</v>
      </c>
      <c r="I35" s="191">
        <v>3.49E-2</v>
      </c>
      <c r="J35" s="292">
        <v>136047.55273200001</v>
      </c>
      <c r="K35" s="293" t="s">
        <v>6972</v>
      </c>
    </row>
    <row r="36" spans="1:19" ht="13.5" thickBot="1" x14ac:dyDescent="0.25">
      <c r="A36" s="295"/>
      <c r="B36" s="296"/>
      <c r="C36" s="297"/>
      <c r="D36" s="297"/>
      <c r="E36" s="297"/>
      <c r="F36" s="296"/>
      <c r="G36" s="297"/>
      <c r="H36" s="297"/>
      <c r="I36" s="297"/>
      <c r="J36" s="296"/>
      <c r="K36" s="293"/>
    </row>
    <row r="37" spans="1:19" ht="14.25" thickTop="1" thickBot="1" x14ac:dyDescent="0.25">
      <c r="A37" s="298" t="s">
        <v>253</v>
      </c>
      <c r="B37" s="299"/>
      <c r="C37" s="300"/>
      <c r="D37" s="300"/>
      <c r="E37" s="300"/>
      <c r="F37" s="299"/>
      <c r="G37" s="300"/>
      <c r="H37" s="212">
        <f>SUM(H17:H35)</f>
        <v>62919202.028605759</v>
      </c>
      <c r="I37" s="631">
        <f>IF(H37=0,"",J37/H37)</f>
        <v>3.5422493987914021E-2</v>
      </c>
      <c r="J37" s="301">
        <f>SUM(J17:J35)</f>
        <v>2228755.0555826351</v>
      </c>
      <c r="K37" s="302"/>
    </row>
    <row r="39" spans="1:19" ht="12" customHeight="1" x14ac:dyDescent="0.2">
      <c r="A39" s="39" t="s">
        <v>268</v>
      </c>
    </row>
    <row r="41" spans="1:19" x14ac:dyDescent="0.2">
      <c r="A41" s="303">
        <v>1</v>
      </c>
      <c r="B41" s="2475" t="s">
        <v>839</v>
      </c>
      <c r="C41" s="2475"/>
      <c r="D41" s="2475"/>
      <c r="E41" s="2475"/>
      <c r="F41" s="2475"/>
      <c r="G41" s="2475"/>
      <c r="H41" s="2475"/>
      <c r="I41" s="2475"/>
      <c r="J41" s="2475"/>
      <c r="K41" s="2475"/>
    </row>
    <row r="42" spans="1:19" ht="27" customHeight="1" x14ac:dyDescent="0.2">
      <c r="A42" s="303">
        <v>2</v>
      </c>
      <c r="B42" s="2447" t="s">
        <v>1221</v>
      </c>
      <c r="C42" s="2447"/>
      <c r="D42" s="2447"/>
      <c r="E42" s="2447"/>
      <c r="F42" s="2447"/>
      <c r="G42" s="2447"/>
      <c r="H42" s="2447"/>
      <c r="I42" s="2447"/>
      <c r="J42" s="2447"/>
      <c r="K42" s="2447"/>
    </row>
    <row r="43" spans="1:19" x14ac:dyDescent="0.2">
      <c r="A43" s="196">
        <v>3</v>
      </c>
      <c r="B43" s="2476" t="s">
        <v>359</v>
      </c>
      <c r="C43" s="2476"/>
      <c r="D43" s="2476"/>
      <c r="E43" s="2476"/>
      <c r="F43" s="2476"/>
      <c r="G43" s="2476"/>
      <c r="H43" s="2476"/>
      <c r="I43" s="2476"/>
      <c r="J43" s="2476"/>
      <c r="K43" s="2476"/>
    </row>
  </sheetData>
  <sheetProtection algorithmName="SHA-512" hashValue="dk2xt/Prn7dvbacZhV8qmXWrVHkx2wpOnB+QVXJd9QZGZmFbwMaLBnhY2mOr1djP2p1MgowdjVr5TglgbfnSeg==" saltValue="UA3Me5Lo9VfQYuQyNbA59g==" spinCount="100000" sheet="1" objects="1" scenarios="1"/>
  <mergeCells count="7">
    <mergeCell ref="B43:K43"/>
    <mergeCell ref="A10:K10"/>
    <mergeCell ref="A11:K11"/>
    <mergeCell ref="L11:O11"/>
    <mergeCell ref="A13:K13"/>
    <mergeCell ref="B41:K41"/>
    <mergeCell ref="B42:K42"/>
  </mergeCells>
  <dataValidations count="4">
    <dataValidation type="list" allowBlank="1" showInputMessage="1" showErrorMessage="1" sqref="E14" xr:uid="{0F3A7944-81D7-474B-ACA7-1E5DD1CA6B6E}">
      <formula1>"2006,2007,2008,2009,2012,2013, 2014, 2015, 2016, 2017, 2018, 2019, 2020, 2021, 2022, 2023"</formula1>
    </dataValidation>
    <dataValidation type="list" allowBlank="1" showInputMessage="1" showErrorMessage="1" sqref="D17:D35" xr:uid="{F77F5E42-7F0D-4B91-91E9-DE755CB7EB12}">
      <formula1>"Affiliated, Third-Party"</formula1>
    </dataValidation>
    <dataValidation type="list" allowBlank="1" showInputMessage="1" showErrorMessage="1" sqref="E17:E35" xr:uid="{DD64F663-9E53-4055-9D32-F075A7D12A2C}">
      <formula1>"Fixed Rate, Variable Rate"</formula1>
    </dataValidation>
    <dataValidation allowBlank="1" showInputMessage="1" showErrorMessage="1" promptTitle="Date Format" prompt="E.g:  &quot;August 1, 2011&quot;" sqref="K7" xr:uid="{83F39E6A-6422-4C35-ABBB-E449337EC688}"/>
  </dataValidations>
  <pageMargins left="0.75" right="0.75" top="1" bottom="1" header="0.5" footer="0.5"/>
  <pageSetup scale="54" orientation="portrait" r:id="rId1"/>
  <headerFooter alignWithMargins="0"/>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18">
    <tabColor theme="6" tint="0.39997558519241921"/>
  </sheetPr>
  <dimension ref="A1:N61"/>
  <sheetViews>
    <sheetView showGridLines="0" topLeftCell="A28" zoomScaleNormal="100" workbookViewId="0">
      <selection activeCell="G43" sqref="G43:G47"/>
    </sheetView>
  </sheetViews>
  <sheetFormatPr defaultColWidth="9.42578125" defaultRowHeight="12.75" x14ac:dyDescent="0.2"/>
  <cols>
    <col min="1" max="1" width="21.5703125" style="27" customWidth="1"/>
    <col min="2" max="2" width="17.5703125" style="27" customWidth="1"/>
    <col min="3" max="3" width="22.5703125" style="27" customWidth="1"/>
    <col min="4" max="4" width="21.5703125" style="27" customWidth="1"/>
    <col min="5" max="6" width="21.42578125" style="27" customWidth="1"/>
    <col min="7" max="7" width="23.42578125" style="27" customWidth="1"/>
    <col min="8" max="8" width="9.42578125" style="27"/>
    <col min="9" max="9" width="17.5703125" style="27" customWidth="1"/>
    <col min="10" max="10" width="9.42578125" style="27"/>
    <col min="11" max="11" width="12.42578125" style="27" customWidth="1"/>
    <col min="12" max="12" width="16.42578125" style="27" customWidth="1"/>
    <col min="13" max="13" width="9.42578125" style="27"/>
    <col min="14" max="14" width="14.5703125" style="27" customWidth="1"/>
    <col min="15" max="16384" width="9.42578125" style="27"/>
  </cols>
  <sheetData>
    <row r="1" spans="1:14" x14ac:dyDescent="0.2">
      <c r="F1" s="184" t="s">
        <v>258</v>
      </c>
      <c r="G1" s="40" t="str">
        <f>EBNUMBER</f>
        <v>EB-2022-0049</v>
      </c>
      <c r="L1" s="306"/>
      <c r="M1" s="307"/>
      <c r="N1" s="307"/>
    </row>
    <row r="2" spans="1:14" x14ac:dyDescent="0.2">
      <c r="F2" s="184" t="s">
        <v>259</v>
      </c>
      <c r="G2" s="41"/>
      <c r="L2" s="306"/>
      <c r="M2" s="307"/>
      <c r="N2" s="307"/>
    </row>
    <row r="3" spans="1:14" x14ac:dyDescent="0.2">
      <c r="F3" s="184" t="s">
        <v>260</v>
      </c>
      <c r="G3" s="41"/>
      <c r="L3" s="306"/>
      <c r="M3" s="307"/>
      <c r="N3" s="307"/>
    </row>
    <row r="4" spans="1:14" x14ac:dyDescent="0.2">
      <c r="F4" s="184" t="s">
        <v>261</v>
      </c>
      <c r="G4" s="41"/>
      <c r="L4" s="306"/>
      <c r="M4" s="307"/>
      <c r="N4" s="307"/>
    </row>
    <row r="5" spans="1:14" x14ac:dyDescent="0.2">
      <c r="F5" s="184" t="s">
        <v>262</v>
      </c>
      <c r="G5" s="42"/>
      <c r="L5" s="306"/>
      <c r="M5" s="307"/>
      <c r="N5" s="307"/>
    </row>
    <row r="6" spans="1:14" x14ac:dyDescent="0.2">
      <c r="F6" s="184"/>
      <c r="G6" s="40"/>
      <c r="L6" s="306"/>
      <c r="M6" s="307"/>
      <c r="N6" s="307"/>
    </row>
    <row r="7" spans="1:14" x14ac:dyDescent="0.2">
      <c r="F7" s="184" t="s">
        <v>263</v>
      </c>
      <c r="G7" s="42"/>
      <c r="L7" s="306"/>
      <c r="M7" s="308"/>
      <c r="N7" s="308"/>
    </row>
    <row r="8" spans="1:14" x14ac:dyDescent="0.2">
      <c r="A8" s="62"/>
      <c r="L8" s="39"/>
    </row>
    <row r="9" spans="1:14" ht="18" x14ac:dyDescent="0.25">
      <c r="A9" s="2034" t="s">
        <v>29</v>
      </c>
      <c r="B9" s="2034"/>
      <c r="C9" s="2034"/>
      <c r="D9" s="2034"/>
      <c r="E9" s="2034"/>
      <c r="F9" s="2034"/>
      <c r="G9" s="2034"/>
      <c r="H9" s="43"/>
      <c r="I9" s="43"/>
      <c r="J9" s="43"/>
      <c r="K9" s="43"/>
      <c r="L9" s="43"/>
    </row>
    <row r="10" spans="1:14" ht="18" x14ac:dyDescent="0.2">
      <c r="A10" s="2034" t="s">
        <v>207</v>
      </c>
      <c r="B10" s="2034"/>
      <c r="C10" s="2034"/>
      <c r="D10" s="2034"/>
      <c r="E10" s="2034"/>
      <c r="F10" s="2034"/>
      <c r="G10" s="2034"/>
      <c r="H10" s="2034"/>
      <c r="I10" s="2034"/>
      <c r="J10" s="2034"/>
      <c r="K10" s="2034"/>
      <c r="L10" s="2034"/>
    </row>
    <row r="11" spans="1:14" ht="18" x14ac:dyDescent="0.2">
      <c r="A11" s="309"/>
      <c r="B11" s="309"/>
      <c r="C11" s="309"/>
      <c r="D11" s="309"/>
      <c r="E11" s="309"/>
      <c r="F11" s="309"/>
      <c r="G11" s="309"/>
      <c r="H11" s="309"/>
      <c r="I11" s="309"/>
      <c r="J11" s="309"/>
      <c r="K11" s="309"/>
      <c r="L11" s="309"/>
    </row>
    <row r="12" spans="1:14" ht="18.75" x14ac:dyDescent="0.2">
      <c r="A12" s="2522" t="s">
        <v>840</v>
      </c>
      <c r="B12" s="2522"/>
      <c r="C12" s="2522"/>
      <c r="D12" s="2522"/>
      <c r="E12" s="2522"/>
      <c r="F12" s="2522"/>
      <c r="G12" s="2522"/>
      <c r="H12" s="310"/>
      <c r="I12" s="310"/>
      <c r="J12" s="310"/>
      <c r="K12" s="310"/>
      <c r="L12" s="310"/>
    </row>
    <row r="13" spans="1:14" ht="18.75" x14ac:dyDescent="0.2">
      <c r="A13" s="2522" t="s">
        <v>871</v>
      </c>
      <c r="B13" s="2522"/>
      <c r="C13" s="2522"/>
      <c r="D13" s="2522"/>
      <c r="E13" s="2522"/>
      <c r="F13" s="2522"/>
      <c r="G13" s="2522"/>
      <c r="H13" s="310"/>
      <c r="I13" s="310"/>
      <c r="J13" s="310"/>
      <c r="K13" s="310"/>
      <c r="L13" s="310"/>
    </row>
    <row r="14" spans="1:14" ht="18" x14ac:dyDescent="0.25">
      <c r="A14" s="311"/>
      <c r="B14" s="408"/>
      <c r="C14" s="408"/>
      <c r="D14" s="408"/>
      <c r="E14" s="408"/>
      <c r="F14" s="408"/>
      <c r="G14" s="408"/>
      <c r="H14" s="408"/>
      <c r="I14" s="408"/>
      <c r="J14" s="408"/>
      <c r="K14" s="408"/>
      <c r="L14" s="408"/>
    </row>
    <row r="15" spans="1:14" x14ac:dyDescent="0.2">
      <c r="A15" s="39"/>
      <c r="B15" s="39"/>
      <c r="C15" s="39"/>
      <c r="D15" s="62"/>
      <c r="E15" s="62"/>
      <c r="F15" s="62"/>
      <c r="G15" s="174"/>
      <c r="H15" s="174"/>
      <c r="I15" s="174"/>
      <c r="J15" s="174"/>
      <c r="K15" s="174"/>
      <c r="L15" s="174"/>
      <c r="M15" s="62"/>
      <c r="N15" s="62"/>
    </row>
    <row r="16" spans="1:14" ht="24" customHeight="1" x14ac:dyDescent="0.2">
      <c r="A16" s="2529" t="s">
        <v>208</v>
      </c>
      <c r="B16" s="2529"/>
      <c r="C16" s="2530"/>
      <c r="D16" s="2531"/>
      <c r="F16" s="414"/>
      <c r="G16" s="414"/>
      <c r="H16" s="174"/>
      <c r="I16" s="62"/>
      <c r="J16" s="62"/>
      <c r="K16" s="62"/>
      <c r="L16" s="62"/>
      <c r="M16" s="62"/>
      <c r="N16" s="62"/>
    </row>
    <row r="17" spans="1:14" x14ac:dyDescent="0.2">
      <c r="A17" s="39"/>
      <c r="B17" s="39"/>
      <c r="C17" s="39"/>
      <c r="D17" s="62"/>
      <c r="E17" s="62"/>
      <c r="F17" s="62"/>
      <c r="G17" s="414"/>
      <c r="H17" s="174"/>
      <c r="I17" s="62"/>
      <c r="J17" s="62"/>
      <c r="K17" s="62"/>
      <c r="L17" s="62"/>
      <c r="M17" s="62"/>
      <c r="N17" s="62"/>
    </row>
    <row r="18" spans="1:14" x14ac:dyDescent="0.2">
      <c r="A18" s="312" t="s">
        <v>209</v>
      </c>
      <c r="B18" s="312"/>
      <c r="C18" s="312"/>
      <c r="D18" s="64"/>
      <c r="E18" s="64"/>
      <c r="F18" s="64"/>
      <c r="G18" s="414"/>
      <c r="H18" s="174"/>
      <c r="I18" s="62"/>
      <c r="J18" s="62"/>
      <c r="K18" s="62"/>
      <c r="L18" s="62"/>
      <c r="M18" s="62"/>
      <c r="N18" s="62"/>
    </row>
    <row r="19" spans="1:14" x14ac:dyDescent="0.2">
      <c r="A19" s="64"/>
      <c r="B19" s="64"/>
      <c r="C19" s="64"/>
      <c r="D19" s="64"/>
      <c r="E19" s="64"/>
      <c r="F19" s="64"/>
      <c r="G19" s="64"/>
      <c r="H19" s="174"/>
      <c r="I19" s="62"/>
      <c r="J19" s="62"/>
      <c r="K19" s="62"/>
      <c r="L19" s="62"/>
      <c r="M19" s="62"/>
      <c r="N19" s="62"/>
    </row>
    <row r="20" spans="1:14" x14ac:dyDescent="0.2">
      <c r="A20" s="313" t="s">
        <v>267</v>
      </c>
      <c r="B20" s="313" t="s">
        <v>5</v>
      </c>
      <c r="C20" s="313" t="s">
        <v>30</v>
      </c>
      <c r="D20" s="313" t="s">
        <v>31</v>
      </c>
      <c r="E20" s="313" t="s">
        <v>32</v>
      </c>
      <c r="F20" s="314" t="s">
        <v>33</v>
      </c>
      <c r="G20" s="315"/>
      <c r="H20" s="174"/>
      <c r="I20" s="62"/>
      <c r="J20" s="62"/>
      <c r="K20" s="62"/>
      <c r="L20" s="62"/>
      <c r="M20" s="62"/>
      <c r="N20" s="62"/>
    </row>
    <row r="21" spans="1:14" ht="38.25" x14ac:dyDescent="0.2">
      <c r="A21" s="316" t="s">
        <v>34</v>
      </c>
      <c r="B21" s="420" t="s">
        <v>210</v>
      </c>
      <c r="C21" s="420" t="s">
        <v>211</v>
      </c>
      <c r="D21" s="420" t="s">
        <v>212</v>
      </c>
      <c r="E21" s="420" t="s">
        <v>213</v>
      </c>
      <c r="F21" s="72" t="s">
        <v>214</v>
      </c>
      <c r="G21" s="315"/>
      <c r="H21" s="174"/>
      <c r="L21" s="62"/>
      <c r="M21" s="62"/>
      <c r="N21" s="62"/>
    </row>
    <row r="22" spans="1:14" ht="25.5" x14ac:dyDescent="0.2">
      <c r="A22" s="317" t="s">
        <v>215</v>
      </c>
      <c r="B22" s="318" t="s">
        <v>266</v>
      </c>
      <c r="C22" s="318" t="s">
        <v>266</v>
      </c>
      <c r="D22" s="318" t="s">
        <v>266</v>
      </c>
      <c r="E22" s="318" t="s">
        <v>266</v>
      </c>
      <c r="F22" s="318"/>
      <c r="G22" s="315"/>
      <c r="H22" s="174"/>
      <c r="I22" s="62"/>
      <c r="J22" s="62"/>
      <c r="K22" s="62"/>
      <c r="L22" s="62"/>
      <c r="M22" s="62"/>
      <c r="N22" s="62"/>
    </row>
    <row r="23" spans="1:14" x14ac:dyDescent="0.2">
      <c r="A23" s="319" t="s">
        <v>35</v>
      </c>
      <c r="B23" s="320"/>
      <c r="C23" s="320"/>
      <c r="D23" s="320"/>
      <c r="E23" s="320"/>
      <c r="F23" s="321">
        <f t="shared" ref="F23:F29" si="0">C23+D23</f>
        <v>0</v>
      </c>
      <c r="G23" s="315"/>
      <c r="H23" s="322"/>
      <c r="I23" s="180"/>
      <c r="J23" s="174"/>
      <c r="K23" s="174"/>
      <c r="L23" s="174"/>
      <c r="M23" s="62"/>
      <c r="N23" s="62"/>
    </row>
    <row r="24" spans="1:14" x14ac:dyDescent="0.2">
      <c r="A24" s="319" t="s">
        <v>216</v>
      </c>
      <c r="B24" s="320"/>
      <c r="C24" s="320"/>
      <c r="D24" s="320"/>
      <c r="E24" s="320"/>
      <c r="F24" s="321">
        <f t="shared" si="0"/>
        <v>0</v>
      </c>
      <c r="G24" s="315"/>
      <c r="H24" s="322"/>
      <c r="I24" s="180"/>
      <c r="J24" s="174"/>
      <c r="K24" s="174"/>
      <c r="L24" s="174"/>
      <c r="M24" s="62"/>
      <c r="N24" s="62"/>
    </row>
    <row r="25" spans="1:14" ht="25.5" x14ac:dyDescent="0.2">
      <c r="A25" s="323" t="s">
        <v>351</v>
      </c>
      <c r="B25" s="320"/>
      <c r="C25" s="320"/>
      <c r="D25" s="320"/>
      <c r="E25" s="320"/>
      <c r="F25" s="321">
        <f t="shared" si="0"/>
        <v>0</v>
      </c>
      <c r="G25" s="315"/>
      <c r="H25" s="62"/>
      <c r="I25" s="62"/>
      <c r="J25" s="62"/>
      <c r="K25" s="62"/>
      <c r="L25" s="62"/>
      <c r="M25" s="62"/>
      <c r="N25" s="62"/>
    </row>
    <row r="26" spans="1:14" ht="27" customHeight="1" x14ac:dyDescent="0.2">
      <c r="A26" s="324" t="s">
        <v>217</v>
      </c>
      <c r="B26" s="320"/>
      <c r="C26" s="320"/>
      <c r="D26" s="320"/>
      <c r="E26" s="320"/>
      <c r="F26" s="321">
        <f t="shared" si="0"/>
        <v>0</v>
      </c>
      <c r="G26" s="315"/>
      <c r="J26" s="62"/>
      <c r="K26" s="62"/>
      <c r="L26" s="62"/>
      <c r="M26" s="62"/>
      <c r="N26" s="62"/>
    </row>
    <row r="27" spans="1:14" ht="25.5" x14ac:dyDescent="0.2">
      <c r="A27" s="324" t="s">
        <v>218</v>
      </c>
      <c r="B27" s="320"/>
      <c r="C27" s="320"/>
      <c r="D27" s="320"/>
      <c r="E27" s="320"/>
      <c r="F27" s="321">
        <f t="shared" si="0"/>
        <v>0</v>
      </c>
      <c r="G27" s="315"/>
      <c r="H27" s="305"/>
      <c r="I27" s="305"/>
      <c r="J27" s="62"/>
      <c r="K27" s="62"/>
      <c r="L27" s="62"/>
      <c r="M27" s="62"/>
      <c r="N27" s="62"/>
    </row>
    <row r="28" spans="1:14" x14ac:dyDescent="0.2">
      <c r="A28" s="319"/>
      <c r="B28" s="320"/>
      <c r="C28" s="320"/>
      <c r="D28" s="320"/>
      <c r="E28" s="320"/>
      <c r="F28" s="321">
        <f t="shared" si="0"/>
        <v>0</v>
      </c>
      <c r="G28" s="315"/>
      <c r="H28" s="325"/>
      <c r="I28" s="325"/>
      <c r="J28" s="62"/>
      <c r="K28" s="62"/>
      <c r="L28" s="62"/>
      <c r="M28" s="62"/>
      <c r="N28" s="62"/>
    </row>
    <row r="29" spans="1:14" x14ac:dyDescent="0.2">
      <c r="A29" s="319"/>
      <c r="B29" s="320"/>
      <c r="C29" s="320"/>
      <c r="D29" s="320"/>
      <c r="E29" s="320"/>
      <c r="F29" s="321">
        <f t="shared" si="0"/>
        <v>0</v>
      </c>
      <c r="G29" s="315"/>
      <c r="H29" s="64"/>
      <c r="I29" s="64"/>
      <c r="J29" s="62"/>
      <c r="K29" s="62"/>
      <c r="L29" s="62"/>
      <c r="M29" s="62"/>
      <c r="N29" s="62"/>
    </row>
    <row r="30" spans="1:14" x14ac:dyDescent="0.2">
      <c r="A30" s="326"/>
      <c r="B30" s="327"/>
      <c r="C30" s="327"/>
      <c r="D30" s="327"/>
      <c r="E30" s="327"/>
      <c r="F30" s="327"/>
      <c r="G30" s="177"/>
    </row>
    <row r="31" spans="1:14" x14ac:dyDescent="0.2">
      <c r="A31" s="314" t="s">
        <v>267</v>
      </c>
      <c r="B31" s="314" t="s">
        <v>36</v>
      </c>
      <c r="C31" s="314" t="s">
        <v>37</v>
      </c>
      <c r="D31" s="314" t="s">
        <v>38</v>
      </c>
      <c r="E31" s="314" t="s">
        <v>39</v>
      </c>
      <c r="F31" s="314" t="s">
        <v>40</v>
      </c>
      <c r="G31" s="315"/>
    </row>
    <row r="32" spans="1:14" ht="63.75" x14ac:dyDescent="0.2">
      <c r="A32" s="328" t="str">
        <f>A21</f>
        <v>Asset Class</v>
      </c>
      <c r="B32" s="72" t="s">
        <v>41</v>
      </c>
      <c r="C32" s="420" t="s">
        <v>219</v>
      </c>
      <c r="D32" s="72" t="s">
        <v>220</v>
      </c>
      <c r="E32" s="72" t="s">
        <v>221</v>
      </c>
      <c r="F32" s="72" t="s">
        <v>366</v>
      </c>
      <c r="G32" s="329"/>
    </row>
    <row r="33" spans="1:9" ht="25.5" x14ac:dyDescent="0.2">
      <c r="A33" s="330" t="s">
        <v>222</v>
      </c>
      <c r="B33" s="331" t="s">
        <v>42</v>
      </c>
      <c r="C33" s="331" t="s">
        <v>43</v>
      </c>
      <c r="D33" s="331" t="s">
        <v>44</v>
      </c>
      <c r="E33" s="331" t="s">
        <v>44</v>
      </c>
      <c r="F33" s="331" t="s">
        <v>45</v>
      </c>
    </row>
    <row r="34" spans="1:9" x14ac:dyDescent="0.2">
      <c r="A34" s="330" t="s">
        <v>35</v>
      </c>
      <c r="B34" s="332"/>
      <c r="C34" s="332"/>
      <c r="D34" s="333"/>
      <c r="E34" s="333"/>
      <c r="F34" s="334">
        <f>IF(D34=0,0,(C34/B34)*(E34/D34))</f>
        <v>0</v>
      </c>
    </row>
    <row r="35" spans="1:9" x14ac:dyDescent="0.2">
      <c r="A35" s="330" t="s">
        <v>216</v>
      </c>
      <c r="B35" s="332"/>
      <c r="C35" s="332"/>
      <c r="D35" s="333"/>
      <c r="E35" s="333"/>
      <c r="F35" s="334">
        <f>IF(D35=0,0,(C35/B35)*(E35/D35))</f>
        <v>0</v>
      </c>
    </row>
    <row r="36" spans="1:9" ht="25.5" x14ac:dyDescent="0.2">
      <c r="A36" s="330" t="s">
        <v>223</v>
      </c>
      <c r="B36" s="332"/>
      <c r="C36" s="332"/>
      <c r="D36" s="333"/>
      <c r="E36" s="333"/>
      <c r="F36" s="334">
        <f>IF(D36=0,0,(C36/B36)*(E36/D36))</f>
        <v>0</v>
      </c>
    </row>
    <row r="37" spans="1:9" x14ac:dyDescent="0.2">
      <c r="A37" s="335" t="s">
        <v>217</v>
      </c>
      <c r="B37" s="332"/>
      <c r="C37" s="332"/>
      <c r="D37" s="333"/>
      <c r="E37" s="333"/>
      <c r="F37" s="334">
        <f>IF(D37=0,0,(C37/B37)*(E37/D37))</f>
        <v>0</v>
      </c>
    </row>
    <row r="38" spans="1:9" x14ac:dyDescent="0.2">
      <c r="A38" s="335" t="s">
        <v>224</v>
      </c>
      <c r="B38" s="332"/>
      <c r="C38" s="332"/>
      <c r="D38" s="333"/>
      <c r="E38" s="333"/>
      <c r="F38" s="334">
        <f>IF(D38=0,0,(C38/B38)*(E38/D38))</f>
        <v>0</v>
      </c>
      <c r="H38" s="66"/>
    </row>
    <row r="39" spans="1:9" x14ac:dyDescent="0.2">
      <c r="A39" s="326"/>
      <c r="B39" s="327"/>
      <c r="C39" s="327"/>
      <c r="D39" s="327"/>
      <c r="E39" s="327"/>
      <c r="F39" s="327"/>
      <c r="H39" s="66"/>
    </row>
    <row r="40" spans="1:9" ht="22.5" customHeight="1" x14ac:dyDescent="0.2">
      <c r="A40" s="314" t="s">
        <v>267</v>
      </c>
      <c r="B40" s="314" t="s">
        <v>46</v>
      </c>
      <c r="C40" s="314" t="s">
        <v>47</v>
      </c>
      <c r="D40" s="314" t="s">
        <v>48</v>
      </c>
      <c r="E40" s="314" t="s">
        <v>49</v>
      </c>
      <c r="F40" s="313" t="s">
        <v>50</v>
      </c>
      <c r="G40" s="314" t="s">
        <v>165</v>
      </c>
    </row>
    <row r="41" spans="1:9" ht="51" x14ac:dyDescent="0.2">
      <c r="A41" s="336" t="str">
        <f>A32</f>
        <v>Asset Class</v>
      </c>
      <c r="B41" s="72" t="s">
        <v>51</v>
      </c>
      <c r="C41" s="72" t="s">
        <v>52</v>
      </c>
      <c r="D41" s="72" t="s">
        <v>53</v>
      </c>
      <c r="E41" s="72" t="s">
        <v>54</v>
      </c>
      <c r="F41" s="72" t="s">
        <v>55</v>
      </c>
      <c r="G41" s="420" t="s">
        <v>225</v>
      </c>
    </row>
    <row r="42" spans="1:9" x14ac:dyDescent="0.2">
      <c r="A42" s="337"/>
      <c r="B42" s="338" t="s">
        <v>266</v>
      </c>
      <c r="C42" s="338" t="s">
        <v>266</v>
      </c>
      <c r="D42" s="338" t="s">
        <v>266</v>
      </c>
      <c r="E42" s="338" t="s">
        <v>266</v>
      </c>
      <c r="F42" s="339" t="s">
        <v>266</v>
      </c>
      <c r="G42" s="338" t="s">
        <v>56</v>
      </c>
      <c r="H42" s="340"/>
      <c r="I42" s="177"/>
    </row>
    <row r="43" spans="1:9" x14ac:dyDescent="0.2">
      <c r="A43" s="330" t="s">
        <v>35</v>
      </c>
      <c r="B43" s="341">
        <f>E$54*(F23+B23*E$59)*F34</f>
        <v>0</v>
      </c>
      <c r="C43" s="341">
        <f>(B43-(B$54*C$54*F34*(F23+B23*E57)+B$55*C$55*F34*(F23+B23*E$57)))*E$57/(1-E$57)</f>
        <v>0</v>
      </c>
      <c r="D43" s="342">
        <f>E23*F34</f>
        <v>0</v>
      </c>
      <c r="E43" s="342">
        <f>B23*F34</f>
        <v>0</v>
      </c>
      <c r="F43" s="343">
        <f>SUM(B43:E43)</f>
        <v>0</v>
      </c>
      <c r="G43" s="344">
        <f>IF(E34=0,0,(F43/E34))</f>
        <v>0</v>
      </c>
    </row>
    <row r="44" spans="1:9" x14ac:dyDescent="0.2">
      <c r="A44" s="330" t="s">
        <v>216</v>
      </c>
      <c r="B44" s="341">
        <f>E$54*(F24+B24*E$59)*F35</f>
        <v>0</v>
      </c>
      <c r="C44" s="341">
        <f>(B44-(B$54*C$54*F35*(F24+B24*E58)+B$55*C$55*F35*(F24+B24*E58)))*E$57/(1-E$57)</f>
        <v>0</v>
      </c>
      <c r="D44" s="342">
        <f>E24*F35</f>
        <v>0</v>
      </c>
      <c r="E44" s="342">
        <f>B24*F35</f>
        <v>0</v>
      </c>
      <c r="F44" s="343">
        <f>SUM(B44:E44)</f>
        <v>0</v>
      </c>
      <c r="G44" s="344">
        <f t="shared" ref="G44:G47" si="1">IF(E35=0,0,(F44/E35))</f>
        <v>0</v>
      </c>
    </row>
    <row r="45" spans="1:9" ht="25.5" x14ac:dyDescent="0.2">
      <c r="A45" s="330" t="s">
        <v>223</v>
      </c>
      <c r="B45" s="341">
        <f>E$54*(F25+B25*E$59)*F36</f>
        <v>0</v>
      </c>
      <c r="C45" s="341">
        <f>(B45-(B$54*C$54*F36*(F25+B25*E59)+B$55*C$55*F36*(F25+B25*E$59)))*E$57/(1-E$57)</f>
        <v>0</v>
      </c>
      <c r="D45" s="342">
        <f>E25*F36</f>
        <v>0</v>
      </c>
      <c r="E45" s="342">
        <f>B25*F36</f>
        <v>0</v>
      </c>
      <c r="F45" s="343">
        <f>SUM(B45:E45)</f>
        <v>0</v>
      </c>
      <c r="G45" s="344">
        <f t="shared" si="1"/>
        <v>0</v>
      </c>
    </row>
    <row r="46" spans="1:9" x14ac:dyDescent="0.2">
      <c r="A46" s="335" t="s">
        <v>217</v>
      </c>
      <c r="B46" s="341">
        <f>E$54*(F26+B26*E$59)*F37</f>
        <v>0</v>
      </c>
      <c r="C46" s="341">
        <f>(B46-(B$54*C$54*F37*(F26+B26*E60)+B$55*C$55*F37*(F26+B26*E60)))*E$57/(1-E$57)</f>
        <v>0</v>
      </c>
      <c r="D46" s="342">
        <f>E26*F37</f>
        <v>0</v>
      </c>
      <c r="E46" s="342">
        <f>B26*F37</f>
        <v>0</v>
      </c>
      <c r="F46" s="343">
        <f>SUM(B46:E46)</f>
        <v>0</v>
      </c>
      <c r="G46" s="344">
        <f t="shared" si="1"/>
        <v>0</v>
      </c>
    </row>
    <row r="47" spans="1:9" x14ac:dyDescent="0.2">
      <c r="A47" s="335" t="s">
        <v>224</v>
      </c>
      <c r="B47" s="341">
        <f>E$54*(F27+B27*E$59)*F38</f>
        <v>0</v>
      </c>
      <c r="C47" s="341">
        <f>(B47-(B$54*C$54*F38*(F27+B27*I61)+B$55*C$55*F38*(F27+B27*I61)))*E$57/(1-E$57)</f>
        <v>0</v>
      </c>
      <c r="D47" s="342">
        <f>E27*F38</f>
        <v>0</v>
      </c>
      <c r="E47" s="342">
        <f>B27*F38</f>
        <v>0</v>
      </c>
      <c r="F47" s="343">
        <f>SUM(B47:E47)</f>
        <v>0</v>
      </c>
      <c r="G47" s="344">
        <f t="shared" si="1"/>
        <v>0</v>
      </c>
    </row>
    <row r="48" spans="1:9" x14ac:dyDescent="0.2">
      <c r="A48" s="330"/>
      <c r="B48" s="342"/>
      <c r="C48" s="341"/>
      <c r="D48" s="342"/>
      <c r="E48" s="342"/>
      <c r="F48" s="343"/>
      <c r="G48" s="345"/>
    </row>
    <row r="49" spans="1:8" ht="24" customHeight="1" x14ac:dyDescent="0.2">
      <c r="A49" s="346" t="s">
        <v>253</v>
      </c>
      <c r="B49" s="347"/>
      <c r="C49" s="348"/>
      <c r="D49" s="347"/>
      <c r="E49" s="347"/>
      <c r="F49" s="349">
        <f>SUM(F43:F47)</f>
        <v>0</v>
      </c>
      <c r="G49" s="350">
        <f>SUM(G43:G47)</f>
        <v>0</v>
      </c>
    </row>
    <row r="50" spans="1:8" ht="13.5" thickBot="1" x14ac:dyDescent="0.25">
      <c r="A50" s="62"/>
      <c r="B50" s="62"/>
      <c r="C50" s="351"/>
      <c r="D50" s="62"/>
      <c r="E50" s="62"/>
      <c r="F50" s="62"/>
      <c r="G50" s="62"/>
      <c r="H50" s="66"/>
    </row>
    <row r="51" spans="1:8" x14ac:dyDescent="0.2">
      <c r="A51" s="352" t="s">
        <v>57</v>
      </c>
      <c r="B51" s="352" t="s">
        <v>58</v>
      </c>
      <c r="C51" s="353" t="s">
        <v>59</v>
      </c>
      <c r="D51" s="352" t="s">
        <v>166</v>
      </c>
      <c r="E51" s="353" t="s">
        <v>60</v>
      </c>
      <c r="G51" s="62"/>
      <c r="H51" s="66"/>
    </row>
    <row r="52" spans="1:8" ht="12.75" customHeight="1" x14ac:dyDescent="0.2">
      <c r="A52" s="354"/>
      <c r="B52" s="355" t="s">
        <v>61</v>
      </c>
      <c r="C52" s="356" t="s">
        <v>264</v>
      </c>
      <c r="D52" s="354"/>
      <c r="E52" s="357"/>
      <c r="G52" s="62"/>
      <c r="H52" s="66"/>
    </row>
    <row r="53" spans="1:8" ht="13.5" thickBot="1" x14ac:dyDescent="0.25">
      <c r="A53" s="358"/>
      <c r="B53" s="359" t="s">
        <v>265</v>
      </c>
      <c r="C53" s="360" t="s">
        <v>265</v>
      </c>
      <c r="D53" s="361"/>
      <c r="E53" s="360" t="s">
        <v>265</v>
      </c>
      <c r="G53" s="62"/>
      <c r="H53" s="66"/>
    </row>
    <row r="54" spans="1:8" x14ac:dyDescent="0.2">
      <c r="A54" s="362" t="s">
        <v>62</v>
      </c>
      <c r="B54" s="363"/>
      <c r="C54" s="363"/>
      <c r="D54" s="2523" t="s">
        <v>63</v>
      </c>
      <c r="E54" s="2527">
        <f>IF(B60=0%,0,SUMPRODUCT(B54:B58,C54:C58)/B60)</f>
        <v>0</v>
      </c>
      <c r="G54" s="62"/>
      <c r="H54" s="66"/>
    </row>
    <row r="55" spans="1:8" ht="13.5" thickBot="1" x14ac:dyDescent="0.25">
      <c r="A55" s="358" t="s">
        <v>64</v>
      </c>
      <c r="B55" s="364"/>
      <c r="C55" s="365"/>
      <c r="D55" s="2524"/>
      <c r="E55" s="2528"/>
      <c r="G55" s="62"/>
      <c r="H55" s="66"/>
    </row>
    <row r="56" spans="1:8" ht="13.5" thickBot="1" x14ac:dyDescent="0.25">
      <c r="A56" s="366"/>
      <c r="B56" s="367"/>
      <c r="C56" s="368"/>
      <c r="D56" s="362"/>
      <c r="E56" s="357"/>
      <c r="G56" s="62"/>
      <c r="H56" s="66"/>
    </row>
    <row r="57" spans="1:8" ht="12.75" customHeight="1" thickBot="1" x14ac:dyDescent="0.25">
      <c r="A57" s="354" t="s">
        <v>65</v>
      </c>
      <c r="B57" s="363"/>
      <c r="C57" s="363"/>
      <c r="D57" s="366" t="s">
        <v>66</v>
      </c>
      <c r="E57" s="369"/>
      <c r="G57" s="62"/>
      <c r="H57" s="66"/>
    </row>
    <row r="58" spans="1:8" ht="13.5" thickBot="1" x14ac:dyDescent="0.25">
      <c r="A58" s="358" t="s">
        <v>67</v>
      </c>
      <c r="B58" s="364"/>
      <c r="C58" s="365"/>
      <c r="D58" s="366"/>
      <c r="E58" s="368"/>
      <c r="G58" s="62"/>
      <c r="H58" s="66"/>
    </row>
    <row r="59" spans="1:8" x14ac:dyDescent="0.2">
      <c r="A59" s="354"/>
      <c r="B59" s="354"/>
      <c r="C59" s="357"/>
      <c r="D59" s="2523" t="s">
        <v>68</v>
      </c>
      <c r="E59" s="2525"/>
      <c r="G59" s="62"/>
    </row>
    <row r="60" spans="1:8" ht="13.5" thickBot="1" x14ac:dyDescent="0.25">
      <c r="A60" s="370" t="s">
        <v>253</v>
      </c>
      <c r="B60" s="371">
        <f>SUM(B54:B58)</f>
        <v>0</v>
      </c>
      <c r="C60" s="372"/>
      <c r="D60" s="2524"/>
      <c r="E60" s="2526"/>
      <c r="G60" s="62"/>
    </row>
    <row r="61" spans="1:8" x14ac:dyDescent="0.2">
      <c r="A61" s="62"/>
      <c r="B61" s="62"/>
      <c r="C61" s="62"/>
      <c r="D61" s="62"/>
      <c r="E61" s="62"/>
      <c r="F61" s="62"/>
      <c r="G61" s="62"/>
    </row>
  </sheetData>
  <mergeCells count="11">
    <mergeCell ref="A9:G9"/>
    <mergeCell ref="A10:G10"/>
    <mergeCell ref="A16:B16"/>
    <mergeCell ref="C16:D16"/>
    <mergeCell ref="D54:D55"/>
    <mergeCell ref="H10:L10"/>
    <mergeCell ref="A13:G13"/>
    <mergeCell ref="A12:G12"/>
    <mergeCell ref="D59:D60"/>
    <mergeCell ref="E59:E60"/>
    <mergeCell ref="E54:E55"/>
  </mergeCells>
  <phoneticPr fontId="0" type="noConversion"/>
  <dataValidations xWindow="95" yWindow="494" count="8">
    <dataValidation operator="lessThanOrEqual" allowBlank="1" showInputMessage="1" showErrorMessage="1" promptTitle="Annual depreciation expense" prompt="Enter annual depreciation expense as a negative amount." sqref="IY36:IY39 SU36:SU39 ACQ36:ACQ39 AMM36:AMM39 AWI36:AWI39 BGE36:BGE39 BQA36:BQA39 BZW36:BZW39 CJS36:CJS39 CTO36:CTO39 DDK36:DDK39 DNG36:DNG39 DXC36:DXC39 EGY36:EGY39 EQU36:EQU39 FAQ36:FAQ39 FKM36:FKM39 FUI36:FUI39 GEE36:GEE39 GOA36:GOA39 GXW36:GXW39 HHS36:HHS39 HRO36:HRO39 IBK36:IBK39 ILG36:ILG39 IVC36:IVC39 JEY36:JEY39 JOU36:JOU39 JYQ36:JYQ39 KIM36:KIM39 KSI36:KSI39 LCE36:LCE39 LMA36:LMA39 LVW36:LVW39 MFS36:MFS39 MPO36:MPO39 MZK36:MZK39 NJG36:NJG39 NTC36:NTC39 OCY36:OCY39 OMU36:OMU39 OWQ36:OWQ39 PGM36:PGM39 PQI36:PQI39 QAE36:QAE39 QKA36:QKA39 QTW36:QTW39 RDS36:RDS39 RNO36:RNO39 RXK36:RXK39 SHG36:SHG39 SRC36:SRC39 TAY36:TAY39 TKU36:TKU39 TUQ36:TUQ39 UEM36:UEM39 UOI36:UOI39 UYE36:UYE39 VIA36:VIA39 VRW36:VRW39 WBS36:WBS39 WLO36:WLO39 WVK36:WVK39" xr:uid="{00000000-0002-0000-2C00-000000000000}"/>
    <dataValidation allowBlank="1" showInputMessage="1" showErrorMessage="1" promptTitle="Name of Embedded Distributor" prompt="Input name of embedded Distributor" sqref="JC26:JC28 SY26:SY28 ACU26:ACU28 AMQ26:AMQ28 AWM26:AWM28 BGI26:BGI28 BQE26:BQE28 CAA26:CAA28 CJW26:CJW28 CTS26:CTS28 DDO26:DDO28 DNK26:DNK28 DXG26:DXG28 EHC26:EHC28 EQY26:EQY28 FAU26:FAU28 FKQ26:FKQ28 FUM26:FUM28 GEI26:GEI28 GOE26:GOE28 GYA26:GYA28 HHW26:HHW28 HRS26:HRS28 IBO26:IBO28 ILK26:ILK28 IVG26:IVG28 JFC26:JFC28 JOY26:JOY28 JYU26:JYU28 KIQ26:KIQ28 KSM26:KSM28 LCI26:LCI28 LME26:LME28 LWA26:LWA28 MFW26:MFW28 MPS26:MPS28 MZO26:MZO28 NJK26:NJK28 NTG26:NTG28 ODC26:ODC28 OMY26:OMY28 OWU26:OWU28 PGQ26:PGQ28 PQM26:PQM28 QAI26:QAI28 QKE26:QKE28 QUA26:QUA28 RDW26:RDW28 RNS26:RNS28 RXO26:RXO28 SHK26:SHK28 SRG26:SRG28 TBC26:TBC28 TKY26:TKY28 TUU26:TUU28 UEQ26:UEQ28 UOM26:UOM28 UYI26:UYI28 VIE26:VIE28 VSA26:VSA28 WBW26:WBW28 WLS26:WLS28 WVO26:WVO28 C16 G17:G18" xr:uid="{00000000-0002-0000-2C00-000001000000}"/>
    <dataValidation allowBlank="1" showInputMessage="1" showErrorMessage="1" promptTitle="Date Format" prompt="E.g:  &quot;August 1, 2011&quot;" sqref="M7:N7 G7" xr:uid="{00000000-0002-0000-2C00-000002000000}"/>
    <dataValidation operator="lessThanOrEqual" allowBlank="1" showErrorMessage="1" promptTitle="Annual depreciation expense" prompt="Enter annual depreciation expense as a negative amount." sqref="IY33:IY35 SU33:SU35 ACQ33:ACQ35 AMM33:AMM35 AWI33:AWI35 BGE33:BGE35 BQA33:BQA35 BZW33:BZW35 CJS33:CJS35 CTO33:CTO35 DDK33:DDK35 DNG33:DNG35 DXC33:DXC35 EGY33:EGY35 EQU33:EQU35 FAQ33:FAQ35 FKM33:FKM35 FUI33:FUI35 GEE33:GEE35 GOA33:GOA35 GXW33:GXW35 HHS33:HHS35 HRO33:HRO35 IBK33:IBK35 ILG33:ILG35 IVC33:IVC35 JEY33:JEY35 JOU33:JOU35 JYQ33:JYQ35 KIM33:KIM35 KSI33:KSI35 LCE33:LCE35 LMA33:LMA35 LVW33:LVW35 MFS33:MFS35 MPO33:MPO35 MZK33:MZK35 NJG33:NJG35 NTC33:NTC35 OCY33:OCY35 OMU33:OMU35 OWQ33:OWQ35 PGM33:PGM35 PQI33:PQI35 QAE33:QAE35 QKA33:QKA35 QTW33:QTW35 RDS33:RDS35 RNO33:RNO35 RXK33:RXK35 SHG33:SHG35 SRC33:SRC35 TAY33:TAY35 TKU33:TKU35 TUQ33:TUQ35 UEM33:UEM35 UOI33:UOI35 UYE33:UYE35 VIA33:VIA35 VRW33:VRW35 WBS33:WBS35 WLO33:WLO35 WVK33:WVK35" xr:uid="{00000000-0002-0000-2C00-000003000000}"/>
    <dataValidation allowBlank="1" showInputMessage="1" showErrorMessage="1" promptTitle="Gross Book Value" prompt="Enter original (Gross Book Value) of assets in dollars ($)" sqref="WVF33:WVF39 IT33:IT39 SP33:SP39 ACL33:ACL39 AMH33:AMH39 AWD33:AWD39 BFZ33:BFZ39 BPV33:BPV39 BZR33:BZR39 CJN33:CJN39 CTJ33:CTJ39 DDF33:DDF39 DNB33:DNB39 DWX33:DWX39 EGT33:EGT39 EQP33:EQP39 FAL33:FAL39 FKH33:FKH39 FUD33:FUD39 GDZ33:GDZ39 GNV33:GNV39 GXR33:GXR39 HHN33:HHN39 HRJ33:HRJ39 IBF33:IBF39 ILB33:ILB39 IUX33:IUX39 JET33:JET39 JOP33:JOP39 JYL33:JYL39 KIH33:KIH39 KSD33:KSD39 LBZ33:LBZ39 LLV33:LLV39 LVR33:LVR39 MFN33:MFN39 MPJ33:MPJ39 MZF33:MZF39 NJB33:NJB39 NSX33:NSX39 OCT33:OCT39 OMP33:OMP39 OWL33:OWL39 PGH33:PGH39 PQD33:PQD39 PZZ33:PZZ39 QJV33:QJV39 QTR33:QTR39 RDN33:RDN39 RNJ33:RNJ39 RXF33:RXF39 SHB33:SHB39 SQX33:SQX39 TAT33:TAT39 TKP33:TKP39 TUL33:TUL39 UEH33:UEH39 UOD33:UOD39 UXZ33:UXZ39 VHV33:VHV39 VRR33:VRR39 WBN33:WBN39 WLJ33:WLJ39 C23:C29" xr:uid="{00000000-0002-0000-2C00-000004000000}"/>
    <dataValidation allowBlank="1" showInputMessage="1" showErrorMessage="1" promptTitle="OM&amp;A expenses" prompt="Enter OM&amp;A expenses in dollars ($)" sqref="WBS18:WBS24 IR33:IR39 SN33:SN39 ACJ33:ACJ39 AMF33:AMF39 AWB33:AWB39 BFX33:BFX39 BPT33:BPT39 BZP33:BZP39 CJL33:CJL39 CTH33:CTH39 DDD33:DDD39 DMZ33:DMZ39 DWV33:DWV39 EGR33:EGR39 EQN33:EQN39 FAJ33:FAJ39 FKF33:FKF39 FUB33:FUB39 GDX33:GDX39 GNT33:GNT39 GXP33:GXP39 HHL33:HHL39 HRH33:HRH39 IBD33:IBD39 IKZ33:IKZ39 IUV33:IUV39 JER33:JER39 JON33:JON39 JYJ33:JYJ39 KIF33:KIF39 KSB33:KSB39 LBX33:LBX39 LLT33:LLT39 LVP33:LVP39 MFL33:MFL39 MPH33:MPH39 MZD33:MZD39 NIZ33:NIZ39 NSV33:NSV39 OCR33:OCR39 OMN33:OMN39 OWJ33:OWJ39 PGF33:PGF39 PQB33:PQB39 PZX33:PZX39 QJT33:QJT39 QTP33:QTP39 RDL33:RDL39 RNH33:RNH39 RXD33:RXD39 SGZ33:SGZ39 SQV33:SQV39 TAR33:TAR39 TKN33:TKN39 TUJ33:TUJ39 UEF33:UEF39 UOB33:UOB39 UXX33:UXX39 VHT33:VHT39 VRP33:VRP39 WBL33:WBL39 WLH33:WLH39 WVD33:WVD39 WLM18:WLM24 WVE18:WVE22 WLI18:WLI22 WBM18:WBM22 VRQ18:VRQ22 VHU18:VHU22 UXY18:UXY22 UOC18:UOC22 UEG18:UEG22 TUK18:TUK22 TKO18:TKO22 TAS18:TAS22 SQW18:SQW22 SHA18:SHA22 RXE18:RXE22 RNI18:RNI22 RDM18:RDM22 QTQ18:QTQ22 QJU18:QJU22 PZY18:PZY22 PQC18:PQC22 PGG18:PGG22 OWK18:OWK22 OMO18:OMO22 OCS18:OCS22 NSW18:NSW22 NJA18:NJA22 MZE18:MZE22 MPI18:MPI22 MFM18:MFM22 LVQ18:LVQ22 LLU18:LLU22 LBY18:LBY22 KSC18:KSC22 KIG18:KIG22 JYK18:JYK22 JOO18:JOO22 JES18:JES22 IUW18:IUW22 ILA18:ILA22 IBE18:IBE22 HRI18:HRI22 HHM18:HHM22 GXQ18:GXQ22 GNU18:GNU22 GDY18:GDY22 FUC18:FUC22 FKG18:FKG22 FAK18:FAK22 EQO18:EQO22 EGS18:EGS22 DWW18:DWW22 DNA18:DNA22 DDE18:DDE22 CTI18:CTI22 CJM18:CJM22 BZQ18:BZQ22 BPU18:BPU22 BFY18:BFY22 AWC18:AWC22 AMG18:AMG22 ACK18:ACK22 SO18:SO22 IS18:IS22 WVG18:WVG22 IU18:IU22 SQ18:SQ22 ACM18:ACM22 AMI18:AMI22 AWE18:AWE22 BGA18:BGA22 BPW18:BPW22 BZS18:BZS22 CJO18:CJO22 CTK18:CTK22 DDG18:DDG22 DNC18:DNC22 DWY18:DWY22 EGU18:EGU22 EQQ18:EQQ22 FAM18:FAM22 FKI18:FKI22 FUE18:FUE22 GEA18:GEA22 GNW18:GNW22 GXS18:GXS22 HHO18:HHO22 HRK18:HRK22 IBG18:IBG22 ILC18:ILC22 IUY18:IUY22 JEU18:JEU22 JOQ18:JOQ22 JYM18:JYM22 KII18:KII22 KSE18:KSE22 LCA18:LCA22 LLW18:LLW22 LVS18:LVS22 MFO18:MFO22 MPK18:MPK22 MZG18:MZG22 NJC18:NJC22 NSY18:NSY22 OCU18:OCU22 OMQ18:OMQ22 OWM18:OWM22 PGI18:PGI22 PQE18:PQE22 QAA18:QAA22 QJW18:QJW22 QTS18:QTS22 RDO18:RDO22 RNK18:RNK22 RXG18:RXG22 SHC18:SHC22 SQY18:SQY22 TAU18:TAU22 TKQ18:TKQ22 TUM18:TUM22 UEI18:UEI22 UOE18:UOE22 UYA18:UYA22 VHW18:VHW22 VRS18:VRS22 WBO18:WBO22 WLK18:WLK22 WLO18:WLO24 WVQ23:WVQ24 WLU23:WLU24 WBY23:WBY24 VSC23:VSC24 VIG23:VIG24 UYK23:UYK24 UOO23:UOO24 UES23:UES24 TUW23:TUW24 TLA23:TLA24 TBE23:TBE24 SRI23:SRI24 SHM23:SHM24 RXQ23:RXQ24 RNU23:RNU24 RDY23:RDY24 QUC23:QUC24 QKG23:QKG24 QAK23:QAK24 PQO23:PQO24 PGS23:PGS24 OWW23:OWW24 ONA23:ONA24 ODE23:ODE24 NTI23:NTI24 NJM23:NJM24 MZQ23:MZQ24 MPU23:MPU24 MFY23:MFY24 LWC23:LWC24 LMG23:LMG24 LCK23:LCK24 KSO23:KSO24 KIS23:KIS24 JYW23:JYW24 JPA23:JPA24 JFE23:JFE24 IVI23:IVI24 ILM23:ILM24 IBQ23:IBQ24 HRU23:HRU24 HHY23:HHY24 GYC23:GYC24 GOG23:GOG24 GEK23:GEK24 FUO23:FUO24 FKS23:FKS24 FAW23:FAW24 ERA23:ERA24 EHE23:EHE24 DXI23:DXI24 DNM23:DNM24 DDQ23:DDQ24 CTU23:CTU24 CJY23:CJY24 CAC23:CAC24 BQG23:BQG24 BGK23:BGK24 AWO23:AWO24 AMS23:AMS24 ACW23:ACW24 TA23:TA24 JE23:JE24 I23:I24 WBQ18:WBQ24 WVI18:WVI24 JC23:JC24 SY23:SY24 ACU23:ACU24 AMQ23:AMQ24 AWM23:AWM24 BGI23:BGI24 BQE23:BQE24 CAA23:CAA24 CJW23:CJW24 CTS23:CTS24 DDO23:DDO24 DNK23:DNK24 DXG23:DXG24 EHC23:EHC24 EQY23:EQY24 FAU23:FAU24 FKQ23:FKQ24 FUM23:FUM24 GEI23:GEI24 GOE23:GOE24 GYA23:GYA24 HHW23:HHW24 HRS23:HRS24 IBO23:IBO24 ILK23:ILK24 IVG23:IVG24 JFC23:JFC24 JOY23:JOY24 JYU23:JYU24 KIQ23:KIQ24 KSM23:KSM24 LCI23:LCI24 LME23:LME24 LWA23:LWA24 MFW23:MFW24 MPS23:MPS24 MZO23:MZO24 NJK23:NJK24 NTG23:NTG24 ODC23:ODC24 OMY23:OMY24 OWU23:OWU24 PGQ23:PGQ24 PQM23:PQM24 QAI23:QAI24 QKE23:QKE24 QUA23:QUA24 RDW23:RDW24 RNS23:RNS24 RXO23:RXO24 SHK23:SHK24 SRG23:SRG24 TBC23:TBC24 TKY23:TKY24 TUU23:TUU24 UEQ23:UEQ24 UOM23:UOM24 UYI23:UYI24 VIE23:VIE24 VSA23:VSA24 WBW23:WBW24 WLS23:WLS24 WVO23:WVO24 JA18:JA24 SW18:SW24 ACS18:ACS24 AMO18:AMO24 AWK18:AWK24 BGG18:BGG24 BQC18:BQC24 BZY18:BZY24 CJU18:CJU24 CTQ18:CTQ24 DDM18:DDM24 DNI18:DNI24 DXE18:DXE24 EHA18:EHA24 EQW18:EQW24 FAS18:FAS24 FKO18:FKO24 FUK18:FUK24 GEG18:GEG24 GOC18:GOC24 GXY18:GXY24 HHU18:HHU24 HRQ18:HRQ24 IBM18:IBM24 ILI18:ILI24 IVE18:IVE24 JFA18:JFA24 JOW18:JOW24 JYS18:JYS24 KIO18:KIO24 KSK18:KSK24 LCG18:LCG24 LMC18:LMC24 LVY18:LVY24 MFU18:MFU24 MPQ18:MPQ24 MZM18:MZM24 NJI18:NJI24 NTE18:NTE24 ODA18:ODA24 OMW18:OMW24 OWS18:OWS24 PGO18:PGO24 PQK18:PQK24 QAG18:QAG24 QKC18:QKC24 QTY18:QTY24 RDU18:RDU24 RNQ18:RNQ24 RXM18:RXM24 SHI18:SHI24 SRE18:SRE24 TBA18:TBA24 TKW18:TKW24 TUS18:TUS24 UEO18:UEO24 UOK18:UOK24 UYG18:UYG24 VIC18:VIC24 VRY18:VRY24 WBU18:WBU24 WLQ18:WLQ24 WVK18:WVK24 WVM18:WVM24 IW18:IW24 IY18:IY24 SS18:SS24 SU18:SU24 ACO18:ACO24 ACQ18:ACQ24 AMK18:AMK24 AMM18:AMM24 AWG18:AWG24 AWI18:AWI24 BGC18:BGC24 BGE18:BGE24 BPY18:BPY24 BQA18:BQA24 BZU18:BZU24 BZW18:BZW24 CJQ18:CJQ24 CJS18:CJS24 CTM18:CTM24 CTO18:CTO24 DDI18:DDI24 DDK18:DDK24 DNE18:DNE24 DNG18:DNG24 DXA18:DXA24 DXC18:DXC24 EGW18:EGW24 EGY18:EGY24 EQS18:EQS24 EQU18:EQU24 FAO18:FAO24 FAQ18:FAQ24 FKK18:FKK24 FKM18:FKM24 FUG18:FUG24 FUI18:FUI24 GEC18:GEC24 GEE18:GEE24 GNY18:GNY24 GOA18:GOA24 GXU18:GXU24 GXW18:GXW24 HHQ18:HHQ24 HHS18:HHS24 HRM18:HRM24 HRO18:HRO24 IBI18:IBI24 IBK18:IBK24 ILE18:ILE24 ILG18:ILG24 IVA18:IVA24 IVC18:IVC24 JEW18:JEW24 JEY18:JEY24 JOS18:JOS24 JOU18:JOU24 JYO18:JYO24 JYQ18:JYQ24 KIK18:KIK24 KIM18:KIM24 KSG18:KSG24 KSI18:KSI24 LCC18:LCC24 LCE18:LCE24 LLY18:LLY24 LMA18:LMA24 LVU18:LVU24 LVW18:LVW24 MFQ18:MFQ24 MFS18:MFS24 MPM18:MPM24 MPO18:MPO24 MZI18:MZI24 MZK18:MZK24 NJE18:NJE24 NJG18:NJG24 NTA18:NTA24 NTC18:NTC24 OCW18:OCW24 OCY18:OCY24 OMS18:OMS24 OMU18:OMU24 OWO18:OWO24 OWQ18:OWQ24 PGK18:PGK24 PGM18:PGM24 PQG18:PQG24 PQI18:PQI24 QAC18:QAC24 QAE18:QAE24 QJY18:QJY24 QKA18:QKA24 QTU18:QTU24 QTW18:QTW24 RDQ18:RDQ24 RDS18:RDS24 RNM18:RNM24 RNO18:RNO24 RXI18:RXI24 RXK18:RXK24 SHE18:SHE24 SHG18:SHG24 SRA18:SRA24 SRC18:SRC24 TAW18:TAW24 TAY18:TAY24 TKS18:TKS24 TKU18:TKU24 TUO18:TUO24 TUQ18:TUQ24 UEK18:UEK24 UEM18:UEM24 UOG18:UOG24 UOI18:UOI24 UYC18:UYC24 UYE18:UYE24 VHY18:VHY24 VIA18:VIA24 VRU18:VRU24 VRW18:VRW24 B23:B29" xr:uid="{00000000-0002-0000-2C00-000005000000}"/>
    <dataValidation type="decimal" operator="lessThanOrEqual" allowBlank="1" showInputMessage="1" showErrorMessage="1" promptTitle="Annual depreciation expense" prompt="Enter annual depreciation expense as a negative amount." sqref="WVJ33:WVJ39 IX33:IX39 ST33:ST39 ACP33:ACP39 AML33:AML39 AWH33:AWH39 BGD33:BGD39 BPZ33:BPZ39 BZV33:BZV39 CJR33:CJR39 CTN33:CTN39 DDJ33:DDJ39 DNF33:DNF39 DXB33:DXB39 EGX33:EGX39 EQT33:EQT39 FAP33:FAP39 FKL33:FKL39 FUH33:FUH39 GED33:GED39 GNZ33:GNZ39 GXV33:GXV39 HHR33:HHR39 HRN33:HRN39 IBJ33:IBJ39 ILF33:ILF39 IVB33:IVB39 JEX33:JEX39 JOT33:JOT39 JYP33:JYP39 KIL33:KIL39 KSH33:KSH39 LCD33:LCD39 LLZ33:LLZ39 LVV33:LVV39 MFR33:MFR39 MPN33:MPN39 MZJ33:MZJ39 NJF33:NJF39 NTB33:NTB39 OCX33:OCX39 OMT33:OMT39 OWP33:OWP39 PGL33:PGL39 PQH33:PQH39 QAD33:QAD39 QJZ33:QJZ39 QTV33:QTV39 RDR33:RDR39 RNN33:RNN39 RXJ33:RXJ39 SHF33:SHF39 SRB33:SRB39 TAX33:TAX39 TKT33:TKT39 TUP33:TUP39 UEL33:UEL39 UOH33:UOH39 UYD33:UYD39 VHZ33:VHZ39 VRV33:VRV39 WBR33:WBR39 WLN33:WLN39 E23:E29" xr:uid="{00000000-0002-0000-2C00-000006000000}">
      <formula1>0</formula1>
    </dataValidation>
    <dataValidation type="decimal" operator="lessThanOrEqual" allowBlank="1" showInputMessage="1" showErrorMessage="1" promptTitle="Accumulated depreciation" prompt="Enter accumulated depreciation as a negative amount." sqref="WVH33:WVH39 IV33:IV39 SR33:SR39 ACN33:ACN39 AMJ33:AMJ39 AWF33:AWF39 BGB33:BGB39 BPX33:BPX39 BZT33:BZT39 CJP33:CJP39 CTL33:CTL39 DDH33:DDH39 DND33:DND39 DWZ33:DWZ39 EGV33:EGV39 EQR33:EQR39 FAN33:FAN39 FKJ33:FKJ39 FUF33:FUF39 GEB33:GEB39 GNX33:GNX39 GXT33:GXT39 HHP33:HHP39 HRL33:HRL39 IBH33:IBH39 ILD33:ILD39 IUZ33:IUZ39 JEV33:JEV39 JOR33:JOR39 JYN33:JYN39 KIJ33:KIJ39 KSF33:KSF39 LCB33:LCB39 LLX33:LLX39 LVT33:LVT39 MFP33:MFP39 MPL33:MPL39 MZH33:MZH39 NJD33:NJD39 NSZ33:NSZ39 OCV33:OCV39 OMR33:OMR39 OWN33:OWN39 PGJ33:PGJ39 PQF33:PQF39 QAB33:QAB39 QJX33:QJX39 QTT33:QTT39 RDP33:RDP39 RNL33:RNL39 RXH33:RXH39 SHD33:SHD39 SQZ33:SQZ39 TAV33:TAV39 TKR33:TKR39 TUN33:TUN39 UEJ33:UEJ39 UOF33:UOF39 UYB33:UYB39 VHX33:VHX39 VRT33:VRT39 WBP33:WBP39 WLL33:WLL39 D23:D29" xr:uid="{00000000-0002-0000-2C00-000007000000}">
      <formula1>0</formula1>
    </dataValidation>
  </dataValidations>
  <pageMargins left="0.75" right="0.75" top="1" bottom="1" header="0.5" footer="0.5"/>
  <pageSetup scale="67" fitToHeight="2" orientation="landscape" r:id="rId1"/>
  <headerFooter alignWithMargins="0"/>
  <rowBreaks count="1" manualBreakCount="1">
    <brk id="38" max="6" man="1"/>
  </rowBreaks>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19">
    <tabColor theme="6" tint="0.39997558519241921"/>
  </sheetPr>
  <dimension ref="B1:I71"/>
  <sheetViews>
    <sheetView showGridLines="0" view="pageBreakPreview" topLeftCell="A40" zoomScaleNormal="100" zoomScaleSheetLayoutView="100" workbookViewId="0">
      <selection activeCell="M74" sqref="M74"/>
    </sheetView>
  </sheetViews>
  <sheetFormatPr defaultColWidth="9.42578125" defaultRowHeight="12.75" x14ac:dyDescent="0.2"/>
  <cols>
    <col min="1" max="1" width="2.42578125" style="1" customWidth="1"/>
    <col min="2" max="2" width="8.5703125" style="1" customWidth="1"/>
    <col min="3" max="3" width="30.5703125" style="1" customWidth="1"/>
    <col min="4" max="8" width="12.5703125" style="1" customWidth="1"/>
    <col min="9" max="9" width="14.5703125" style="1" customWidth="1"/>
    <col min="10" max="16384" width="9.42578125" style="1"/>
  </cols>
  <sheetData>
    <row r="1" spans="2:9" x14ac:dyDescent="0.2">
      <c r="H1" s="723" t="s">
        <v>258</v>
      </c>
      <c r="I1" s="647" t="str">
        <f>EBNUMBER</f>
        <v>EB-2022-0049</v>
      </c>
    </row>
    <row r="2" spans="2:9" x14ac:dyDescent="0.2">
      <c r="H2" s="723" t="s">
        <v>259</v>
      </c>
      <c r="I2" s="41"/>
    </row>
    <row r="3" spans="2:9" x14ac:dyDescent="0.2">
      <c r="H3" s="723" t="s">
        <v>260</v>
      </c>
      <c r="I3" s="41"/>
    </row>
    <row r="4" spans="2:9" x14ac:dyDescent="0.2">
      <c r="H4" s="723" t="s">
        <v>261</v>
      </c>
      <c r="I4" s="41"/>
    </row>
    <row r="5" spans="2:9" x14ac:dyDescent="0.2">
      <c r="H5" s="723" t="s">
        <v>262</v>
      </c>
      <c r="I5" s="42"/>
    </row>
    <row r="6" spans="2:9" x14ac:dyDescent="0.2">
      <c r="H6" s="723"/>
      <c r="I6" s="647"/>
    </row>
    <row r="7" spans="2:9" x14ac:dyDescent="0.2">
      <c r="H7" s="723" t="s">
        <v>263</v>
      </c>
      <c r="I7" s="42" t="s">
        <v>7045</v>
      </c>
    </row>
    <row r="9" spans="2:9" ht="18" x14ac:dyDescent="0.25">
      <c r="B9" s="1987" t="s">
        <v>350</v>
      </c>
      <c r="C9" s="1987"/>
      <c r="D9" s="1987"/>
      <c r="E9" s="1987"/>
      <c r="F9" s="1987"/>
      <c r="G9" s="1987"/>
      <c r="H9" s="1987"/>
      <c r="I9" s="1987"/>
    </row>
    <row r="10" spans="2:9" ht="18" x14ac:dyDescent="0.25">
      <c r="B10" s="1987" t="s">
        <v>88</v>
      </c>
      <c r="C10" s="1987"/>
      <c r="D10" s="1987"/>
      <c r="E10" s="1987"/>
      <c r="F10" s="1987"/>
      <c r="G10" s="1987"/>
      <c r="H10" s="1987"/>
      <c r="I10" s="1987"/>
    </row>
    <row r="11" spans="2:9" x14ac:dyDescent="0.2">
      <c r="B11" s="2543"/>
      <c r="C11" s="2543"/>
      <c r="D11" s="2543"/>
      <c r="E11" s="2543"/>
      <c r="F11" s="2543"/>
      <c r="G11" s="2543"/>
      <c r="H11" s="2543"/>
      <c r="I11" s="2543"/>
    </row>
    <row r="12" spans="2:9" ht="13.5" thickBot="1" x14ac:dyDescent="0.25"/>
    <row r="13" spans="2:9" x14ac:dyDescent="0.2">
      <c r="B13" s="2544"/>
      <c r="C13" s="2545"/>
      <c r="D13" s="2548" t="s">
        <v>116</v>
      </c>
      <c r="E13" s="2549"/>
      <c r="F13" s="2549"/>
      <c r="G13" s="2549"/>
      <c r="H13" s="2550"/>
      <c r="I13" s="2551" t="s">
        <v>117</v>
      </c>
    </row>
    <row r="14" spans="2:9" x14ac:dyDescent="0.2">
      <c r="B14" s="2546"/>
      <c r="C14" s="2547"/>
      <c r="D14" s="1000">
        <f>IF(ISBLANK('LDC Info'!E26-5), "Year 5", 'LDC Info'!E26-5)</f>
        <v>2017</v>
      </c>
      <c r="E14" s="1000">
        <f>IF(ISBLANK('LDC Info'!E26-4), "Year 5", 'LDC Info'!E26-4)</f>
        <v>2018</v>
      </c>
      <c r="F14" s="1000">
        <f>IF(ISBLANK('LDC Info'!E26-3), "Year 5", 'LDC Info'!E26-3)</f>
        <v>2019</v>
      </c>
      <c r="G14" s="1000">
        <f>IF(ISBLANK('LDC Info'!E26-2), "Year 5", 'LDC Info'!E26-2)</f>
        <v>2020</v>
      </c>
      <c r="H14" s="1000">
        <f>IF(ISBLANK('LDC Info'!E26-1), "Year 5", 'LDC Info'!E26-1)</f>
        <v>2021</v>
      </c>
      <c r="I14" s="2552"/>
    </row>
    <row r="15" spans="2:9" x14ac:dyDescent="0.2">
      <c r="B15" s="875"/>
      <c r="C15" s="2537" t="s">
        <v>118</v>
      </c>
      <c r="D15" s="2538"/>
      <c r="E15" s="2538"/>
      <c r="F15" s="2538"/>
      <c r="G15" s="2538"/>
      <c r="H15" s="2538"/>
      <c r="I15" s="2539"/>
    </row>
    <row r="16" spans="2:9" ht="25.5" x14ac:dyDescent="0.2">
      <c r="B16" s="876" t="s">
        <v>119</v>
      </c>
      <c r="C16" s="871" t="s">
        <v>120</v>
      </c>
      <c r="D16" s="373">
        <v>884876150.05500007</v>
      </c>
      <c r="E16" s="373">
        <v>939096207.90399992</v>
      </c>
      <c r="F16" s="373">
        <v>940114194.95675814</v>
      </c>
      <c r="G16" s="373">
        <v>940533587.57876718</v>
      </c>
      <c r="H16" s="373">
        <v>965073503.18260741</v>
      </c>
      <c r="I16" s="877">
        <f>IF(SUM(D16:H16)=0,0,AVERAGE(D16:H16))</f>
        <v>933938728.73542655</v>
      </c>
    </row>
    <row r="17" spans="2:9" ht="25.5" x14ac:dyDescent="0.2">
      <c r="B17" s="876" t="s">
        <v>121</v>
      </c>
      <c r="C17" s="871" t="s">
        <v>122</v>
      </c>
      <c r="D17" s="373">
        <v>882054102.92700005</v>
      </c>
      <c r="E17" s="373">
        <v>936138225.65699995</v>
      </c>
      <c r="F17" s="373">
        <v>937321773.34899998</v>
      </c>
      <c r="G17" s="373">
        <v>937650358.6789999</v>
      </c>
      <c r="H17" s="373">
        <v>962006186.61700022</v>
      </c>
      <c r="I17" s="877">
        <f>IF(SUM(D17:H17)=0,0,AVERAGE(D17:H17))</f>
        <v>931034129.44580007</v>
      </c>
    </row>
    <row r="18" spans="2:9" ht="38.25" x14ac:dyDescent="0.2">
      <c r="B18" s="876" t="s">
        <v>123</v>
      </c>
      <c r="C18" s="871" t="s">
        <v>124</v>
      </c>
      <c r="D18" s="373">
        <v>136915459.17845401</v>
      </c>
      <c r="E18" s="373">
        <v>139246978</v>
      </c>
      <c r="F18" s="373">
        <v>145208070.38</v>
      </c>
      <c r="G18" s="373">
        <v>129870395.06</v>
      </c>
      <c r="H18" s="373">
        <v>138468120</v>
      </c>
      <c r="I18" s="877">
        <f>IF(SUM(D18:H18)=0,0,AVERAGE(D18:H18))</f>
        <v>137941804.52369079</v>
      </c>
    </row>
    <row r="19" spans="2:9" ht="25.5" x14ac:dyDescent="0.2">
      <c r="B19" s="876" t="s">
        <v>125</v>
      </c>
      <c r="C19" s="871" t="s">
        <v>137</v>
      </c>
      <c r="D19" s="878">
        <f t="shared" ref="D19:I19" si="0">D17-D18</f>
        <v>745138643.748546</v>
      </c>
      <c r="E19" s="878">
        <f t="shared" si="0"/>
        <v>796891247.65699995</v>
      </c>
      <c r="F19" s="878">
        <f t="shared" si="0"/>
        <v>792113702.96899998</v>
      </c>
      <c r="G19" s="878">
        <f t="shared" si="0"/>
        <v>807779963.61899996</v>
      </c>
      <c r="H19" s="878">
        <f t="shared" si="0"/>
        <v>823538066.61700022</v>
      </c>
      <c r="I19" s="879">
        <f t="shared" si="0"/>
        <v>793092324.92210925</v>
      </c>
    </row>
    <row r="20" spans="2:9" ht="14.25" customHeight="1" x14ac:dyDescent="0.2">
      <c r="B20" s="876" t="s">
        <v>126</v>
      </c>
      <c r="C20" s="871" t="s">
        <v>127</v>
      </c>
      <c r="D20" s="373">
        <v>856466996.70999992</v>
      </c>
      <c r="E20" s="373">
        <v>907643861.92999995</v>
      </c>
      <c r="F20" s="373">
        <v>908021377.82000017</v>
      </c>
      <c r="G20" s="373">
        <v>909453214.83591807</v>
      </c>
      <c r="H20" s="373">
        <v>935004221</v>
      </c>
      <c r="I20" s="877">
        <f>IF(SUM(D20:H20)=0,0,AVERAGE(D20:H20))</f>
        <v>903317934.45918345</v>
      </c>
    </row>
    <row r="21" spans="2:9" ht="38.25" x14ac:dyDescent="0.2">
      <c r="B21" s="876" t="s">
        <v>128</v>
      </c>
      <c r="C21" s="871" t="s">
        <v>129</v>
      </c>
      <c r="D21" s="374">
        <v>136200949</v>
      </c>
      <c r="E21" s="373">
        <v>138520300.50355831</v>
      </c>
      <c r="F21" s="373">
        <v>144450284.18914375</v>
      </c>
      <c r="G21" s="373">
        <v>129192650.41591808</v>
      </c>
      <c r="H21" s="373">
        <v>137745507</v>
      </c>
      <c r="I21" s="877">
        <f>IF(SUM(D21:H21)=0,0,AVERAGE(D21:H21))</f>
        <v>137221938.22172403</v>
      </c>
    </row>
    <row r="22" spans="2:9" ht="25.5" x14ac:dyDescent="0.2">
      <c r="B22" s="876" t="s">
        <v>130</v>
      </c>
      <c r="C22" s="871" t="s">
        <v>138</v>
      </c>
      <c r="D22" s="878">
        <f t="shared" ref="D22:I22" si="1">D20-D21</f>
        <v>720266047.70999992</v>
      </c>
      <c r="E22" s="878">
        <f t="shared" si="1"/>
        <v>769123561.42644167</v>
      </c>
      <c r="F22" s="878">
        <f t="shared" si="1"/>
        <v>763571093.63085639</v>
      </c>
      <c r="G22" s="878">
        <f t="shared" si="1"/>
        <v>780260564.41999996</v>
      </c>
      <c r="H22" s="878">
        <f t="shared" si="1"/>
        <v>797258714</v>
      </c>
      <c r="I22" s="879">
        <f t="shared" si="1"/>
        <v>766095996.23745942</v>
      </c>
    </row>
    <row r="23" spans="2:9" ht="25.5" x14ac:dyDescent="0.2">
      <c r="B23" s="876" t="s">
        <v>131</v>
      </c>
      <c r="C23" s="871" t="s">
        <v>139</v>
      </c>
      <c r="D23" s="880">
        <f t="shared" ref="D23:I23" si="2">IF(D22=0,"",D19/D22)</f>
        <v>1.034532512142736</v>
      </c>
      <c r="E23" s="880">
        <f t="shared" si="2"/>
        <v>1.0361030237834079</v>
      </c>
      <c r="F23" s="880">
        <f t="shared" si="2"/>
        <v>1.0373804215170335</v>
      </c>
      <c r="G23" s="880">
        <f t="shared" si="2"/>
        <v>1.0352694990031392</v>
      </c>
      <c r="H23" s="880">
        <f t="shared" si="2"/>
        <v>1.0329621390842525</v>
      </c>
      <c r="I23" s="881">
        <f t="shared" si="2"/>
        <v>1.0352388327536461</v>
      </c>
    </row>
    <row r="24" spans="2:9" ht="13.5" customHeight="1" x14ac:dyDescent="0.2">
      <c r="B24" s="882"/>
      <c r="C24" s="2540" t="s">
        <v>133</v>
      </c>
      <c r="D24" s="2541"/>
      <c r="E24" s="2541"/>
      <c r="F24" s="2541"/>
      <c r="G24" s="2541"/>
      <c r="H24" s="2541"/>
      <c r="I24" s="2542"/>
    </row>
    <row r="25" spans="2:9" x14ac:dyDescent="0.2">
      <c r="B25" s="876" t="s">
        <v>132</v>
      </c>
      <c r="C25" s="871" t="s">
        <v>134</v>
      </c>
      <c r="D25" s="1250">
        <f>IFERROR(D16/D17,0)</f>
        <v>1.0031994036631486</v>
      </c>
      <c r="E25" s="1250">
        <f t="shared" ref="E25:H25" si="3">IFERROR(E16/E17,0)</f>
        <v>1.0031597708179516</v>
      </c>
      <c r="F25" s="1250">
        <f t="shared" si="3"/>
        <v>1.0029791494096856</v>
      </c>
      <c r="G25" s="1250">
        <f t="shared" si="3"/>
        <v>1.0030749509911447</v>
      </c>
      <c r="H25" s="1250">
        <f t="shared" si="3"/>
        <v>1.0031884582534689</v>
      </c>
      <c r="I25" s="1250">
        <f>IF(SUM(D25:H25)=0,0,AVERAGE(D25:H25))</f>
        <v>1.0031203466270799</v>
      </c>
    </row>
    <row r="26" spans="2:9" x14ac:dyDescent="0.2">
      <c r="B26" s="882"/>
      <c r="C26" s="2540" t="s">
        <v>135</v>
      </c>
      <c r="D26" s="2541"/>
      <c r="E26" s="2541"/>
      <c r="F26" s="2541"/>
      <c r="G26" s="2541"/>
      <c r="H26" s="2541"/>
      <c r="I26" s="2542"/>
    </row>
    <row r="27" spans="2:9" ht="13.5" thickBot="1" x14ac:dyDescent="0.25">
      <c r="B27" s="883" t="s">
        <v>136</v>
      </c>
      <c r="C27" s="884" t="s">
        <v>140</v>
      </c>
      <c r="D27" s="885">
        <f t="shared" ref="D27:I27" si="4">IF(D23="","",D23*D25)</f>
        <v>1.0378423992517318</v>
      </c>
      <c r="E27" s="885">
        <f t="shared" si="4"/>
        <v>1.0393768718823502</v>
      </c>
      <c r="F27" s="885">
        <f t="shared" si="4"/>
        <v>1.0404709327874153</v>
      </c>
      <c r="G27" s="885">
        <f t="shared" si="4"/>
        <v>1.0384529019752009</v>
      </c>
      <c r="H27" s="885">
        <f t="shared" si="4"/>
        <v>1.0362556957421365</v>
      </c>
      <c r="I27" s="886">
        <f t="shared" si="4"/>
        <v>1.0384691367536512</v>
      </c>
    </row>
    <row r="29" spans="2:9" x14ac:dyDescent="0.2">
      <c r="B29" s="702" t="s">
        <v>6</v>
      </c>
    </row>
    <row r="31" spans="2:9" x14ac:dyDescent="0.2">
      <c r="B31" s="701" t="s">
        <v>119</v>
      </c>
      <c r="C31" s="2533" t="s">
        <v>239</v>
      </c>
      <c r="D31" s="2533"/>
      <c r="E31" s="2533"/>
      <c r="F31" s="2533"/>
      <c r="G31" s="2533"/>
      <c r="H31" s="2533"/>
      <c r="I31" s="2533"/>
    </row>
    <row r="32" spans="2:9" x14ac:dyDescent="0.2">
      <c r="B32" s="887"/>
      <c r="C32" s="2533"/>
      <c r="D32" s="2533"/>
      <c r="E32" s="2533"/>
      <c r="F32" s="2533"/>
      <c r="G32" s="2533"/>
      <c r="H32" s="2533"/>
      <c r="I32" s="2533"/>
    </row>
    <row r="33" spans="2:9" x14ac:dyDescent="0.2">
      <c r="B33" s="887"/>
      <c r="C33" s="2533"/>
      <c r="D33" s="2533"/>
      <c r="E33" s="2533"/>
      <c r="F33" s="2533"/>
      <c r="G33" s="2533"/>
      <c r="H33" s="2533"/>
      <c r="I33" s="2533"/>
    </row>
    <row r="34" spans="2:9" ht="7.5" customHeight="1" x14ac:dyDescent="0.2">
      <c r="B34" s="887"/>
      <c r="C34" s="10"/>
      <c r="D34" s="10"/>
      <c r="E34" s="10"/>
      <c r="F34" s="10"/>
      <c r="G34" s="10"/>
      <c r="H34" s="10"/>
      <c r="I34" s="10"/>
    </row>
    <row r="35" spans="2:9" x14ac:dyDescent="0.2">
      <c r="B35" s="887"/>
      <c r="C35" s="2533" t="s">
        <v>240</v>
      </c>
      <c r="D35" s="2533"/>
      <c r="E35" s="2533"/>
      <c r="F35" s="2533"/>
      <c r="G35" s="2533"/>
      <c r="H35" s="2533"/>
      <c r="I35" s="2533"/>
    </row>
    <row r="36" spans="2:9" x14ac:dyDescent="0.2">
      <c r="B36" s="887"/>
      <c r="C36" s="2533"/>
      <c r="D36" s="2533"/>
      <c r="E36" s="2533"/>
      <c r="F36" s="2533"/>
      <c r="G36" s="2533"/>
      <c r="H36" s="2533"/>
      <c r="I36" s="2533"/>
    </row>
    <row r="37" spans="2:9" x14ac:dyDescent="0.2">
      <c r="B37" s="887"/>
      <c r="C37" s="2533"/>
      <c r="D37" s="2533"/>
      <c r="E37" s="2533"/>
      <c r="F37" s="2533"/>
      <c r="G37" s="2533"/>
      <c r="H37" s="2533"/>
      <c r="I37" s="2533"/>
    </row>
    <row r="38" spans="2:9" x14ac:dyDescent="0.2">
      <c r="B38" s="887"/>
      <c r="C38" s="2533"/>
      <c r="D38" s="2533"/>
      <c r="E38" s="2533"/>
      <c r="F38" s="2533"/>
      <c r="G38" s="2533"/>
      <c r="H38" s="2533"/>
      <c r="I38" s="2533"/>
    </row>
    <row r="39" spans="2:9" ht="7.5" customHeight="1" x14ac:dyDescent="0.2">
      <c r="B39" s="887"/>
      <c r="C39" s="10"/>
      <c r="D39" s="10"/>
      <c r="E39" s="10"/>
      <c r="F39" s="10"/>
      <c r="G39" s="10"/>
      <c r="H39" s="10"/>
      <c r="I39" s="10"/>
    </row>
    <row r="40" spans="2:9" x14ac:dyDescent="0.2">
      <c r="B40" s="887"/>
      <c r="C40" s="10" t="s">
        <v>198</v>
      </c>
      <c r="D40" s="10"/>
      <c r="E40" s="10"/>
      <c r="F40" s="10"/>
      <c r="G40" s="10"/>
      <c r="H40" s="10"/>
      <c r="I40" s="10"/>
    </row>
    <row r="41" spans="2:9" ht="7.5" customHeight="1" x14ac:dyDescent="0.2">
      <c r="B41" s="887"/>
      <c r="C41" s="10"/>
      <c r="D41" s="10"/>
      <c r="E41" s="10"/>
      <c r="F41" s="10"/>
      <c r="G41" s="10"/>
      <c r="H41" s="10"/>
      <c r="I41" s="10"/>
    </row>
    <row r="42" spans="2:9" x14ac:dyDescent="0.2">
      <c r="B42" s="701" t="s">
        <v>121</v>
      </c>
      <c r="C42" s="2533" t="s">
        <v>241</v>
      </c>
      <c r="D42" s="2533"/>
      <c r="E42" s="2533"/>
      <c r="F42" s="2533"/>
      <c r="G42" s="2533"/>
      <c r="H42" s="2533"/>
      <c r="I42" s="2533"/>
    </row>
    <row r="43" spans="2:9" x14ac:dyDescent="0.2">
      <c r="B43" s="887"/>
      <c r="C43" s="2533"/>
      <c r="D43" s="2533"/>
      <c r="E43" s="2533"/>
      <c r="F43" s="2533"/>
      <c r="G43" s="2533"/>
      <c r="H43" s="2533"/>
      <c r="I43" s="2533"/>
    </row>
    <row r="44" spans="2:9" x14ac:dyDescent="0.2">
      <c r="B44" s="887"/>
      <c r="C44" s="2533"/>
      <c r="D44" s="2533"/>
      <c r="E44" s="2533"/>
      <c r="F44" s="2533"/>
      <c r="G44" s="2533"/>
      <c r="H44" s="2533"/>
      <c r="I44" s="2533"/>
    </row>
    <row r="45" spans="2:9" ht="7.5" customHeight="1" x14ac:dyDescent="0.2">
      <c r="B45" s="887"/>
      <c r="C45" s="10"/>
      <c r="D45" s="10"/>
      <c r="E45" s="10"/>
      <c r="F45" s="10"/>
      <c r="G45" s="10"/>
      <c r="H45" s="10"/>
      <c r="I45" s="10"/>
    </row>
    <row r="46" spans="2:9" ht="12.75" customHeight="1" x14ac:dyDescent="0.2">
      <c r="B46" s="887"/>
      <c r="C46" s="2532" t="s">
        <v>516</v>
      </c>
      <c r="D46" s="2532"/>
      <c r="E46" s="2532"/>
      <c r="F46" s="2532"/>
      <c r="G46" s="2532"/>
      <c r="H46" s="2532"/>
      <c r="I46" s="2532"/>
    </row>
    <row r="47" spans="2:9" x14ac:dyDescent="0.2">
      <c r="B47" s="887"/>
      <c r="C47" s="2532"/>
      <c r="D47" s="2532"/>
      <c r="E47" s="2532"/>
      <c r="F47" s="2532"/>
      <c r="G47" s="2532"/>
      <c r="H47" s="2532"/>
      <c r="I47" s="2532"/>
    </row>
    <row r="48" spans="2:9" x14ac:dyDescent="0.2">
      <c r="B48" s="887"/>
      <c r="C48" s="2532"/>
      <c r="D48" s="2532"/>
      <c r="E48" s="2532"/>
      <c r="F48" s="2532"/>
      <c r="G48" s="2532"/>
      <c r="H48" s="2532"/>
      <c r="I48" s="2532"/>
    </row>
    <row r="49" spans="2:9" x14ac:dyDescent="0.2">
      <c r="B49" s="887"/>
      <c r="C49" s="2532"/>
      <c r="D49" s="2532"/>
      <c r="E49" s="2532"/>
      <c r="F49" s="2532"/>
      <c r="G49" s="2532"/>
      <c r="H49" s="2532"/>
      <c r="I49" s="2532"/>
    </row>
    <row r="50" spans="2:9" ht="7.5" customHeight="1" x14ac:dyDescent="0.2">
      <c r="B50" s="887"/>
      <c r="C50" s="10"/>
      <c r="D50" s="10"/>
      <c r="E50" s="10"/>
      <c r="F50" s="10"/>
      <c r="G50" s="10"/>
      <c r="H50" s="10"/>
      <c r="I50" s="10"/>
    </row>
    <row r="51" spans="2:9" x14ac:dyDescent="0.2">
      <c r="B51" s="887"/>
      <c r="C51" s="2534" t="s">
        <v>198</v>
      </c>
      <c r="D51" s="2534"/>
      <c r="E51" s="2534"/>
      <c r="F51" s="2534"/>
      <c r="G51" s="2534"/>
      <c r="H51" s="2534"/>
      <c r="I51" s="2534"/>
    </row>
    <row r="52" spans="2:9" ht="7.5" customHeight="1" x14ac:dyDescent="0.2">
      <c r="B52" s="887"/>
      <c r="C52" s="10"/>
      <c r="D52" s="10"/>
      <c r="E52" s="10"/>
      <c r="F52" s="10"/>
      <c r="G52" s="10"/>
      <c r="H52" s="10"/>
      <c r="I52" s="10"/>
    </row>
    <row r="53" spans="2:9" x14ac:dyDescent="0.2">
      <c r="B53" s="887"/>
      <c r="C53" s="2533" t="s">
        <v>242</v>
      </c>
      <c r="D53" s="2533"/>
      <c r="E53" s="2533"/>
      <c r="F53" s="2533"/>
      <c r="G53" s="2533"/>
      <c r="H53" s="2533"/>
      <c r="I53" s="2533"/>
    </row>
    <row r="54" spans="2:9" x14ac:dyDescent="0.2">
      <c r="B54" s="887"/>
      <c r="C54" s="2533"/>
      <c r="D54" s="2533"/>
      <c r="E54" s="2533"/>
      <c r="F54" s="2533"/>
      <c r="G54" s="2533"/>
      <c r="H54" s="2533"/>
      <c r="I54" s="2533"/>
    </row>
    <row r="55" spans="2:9" ht="7.5" customHeight="1" x14ac:dyDescent="0.2">
      <c r="B55" s="887"/>
      <c r="C55" s="10"/>
      <c r="D55" s="10"/>
      <c r="E55" s="10"/>
      <c r="F55" s="10"/>
      <c r="G55" s="10"/>
      <c r="H55" s="10"/>
      <c r="I55" s="10"/>
    </row>
    <row r="56" spans="2:9" x14ac:dyDescent="0.2">
      <c r="B56" s="701" t="s">
        <v>123</v>
      </c>
      <c r="C56" s="2532" t="s">
        <v>1130</v>
      </c>
      <c r="D56" s="2533"/>
      <c r="E56" s="2533"/>
      <c r="F56" s="2533"/>
      <c r="G56" s="2533"/>
      <c r="H56" s="2533"/>
      <c r="I56" s="2533"/>
    </row>
    <row r="57" spans="2:9" ht="30" customHeight="1" x14ac:dyDescent="0.2">
      <c r="B57" s="887"/>
      <c r="C57" s="2533"/>
      <c r="D57" s="2533"/>
      <c r="E57" s="2533"/>
      <c r="F57" s="2533"/>
      <c r="G57" s="2533"/>
      <c r="H57" s="2533"/>
      <c r="I57" s="2533"/>
    </row>
    <row r="58" spans="2:9" ht="7.5" customHeight="1" x14ac:dyDescent="0.2">
      <c r="B58" s="887"/>
      <c r="C58" s="10"/>
      <c r="D58" s="10"/>
      <c r="E58" s="10"/>
      <c r="F58" s="10"/>
      <c r="G58" s="10"/>
      <c r="H58" s="10"/>
      <c r="I58" s="10"/>
    </row>
    <row r="59" spans="2:9" x14ac:dyDescent="0.2">
      <c r="B59" s="701" t="s">
        <v>126</v>
      </c>
      <c r="C59" s="2532" t="s">
        <v>364</v>
      </c>
      <c r="D59" s="2533"/>
      <c r="E59" s="2533"/>
      <c r="F59" s="2533"/>
      <c r="G59" s="2533"/>
      <c r="H59" s="2533"/>
      <c r="I59" s="2533"/>
    </row>
    <row r="60" spans="2:9" x14ac:dyDescent="0.2">
      <c r="B60" s="701"/>
      <c r="C60" s="890"/>
      <c r="D60" s="889"/>
      <c r="E60" s="889"/>
      <c r="F60" s="889"/>
      <c r="G60" s="889"/>
      <c r="H60" s="889"/>
      <c r="I60" s="889"/>
    </row>
    <row r="61" spans="2:9" x14ac:dyDescent="0.2">
      <c r="B61" s="701" t="s">
        <v>128</v>
      </c>
      <c r="C61" s="2532" t="s">
        <v>1131</v>
      </c>
      <c r="D61" s="2533"/>
      <c r="E61" s="2533"/>
      <c r="F61" s="2533"/>
      <c r="G61" s="2533"/>
      <c r="H61" s="2533"/>
      <c r="I61" s="2533"/>
    </row>
    <row r="62" spans="2:9" x14ac:dyDescent="0.2">
      <c r="B62" s="887"/>
      <c r="C62" s="10"/>
      <c r="D62" s="10"/>
      <c r="E62" s="10"/>
      <c r="F62" s="10"/>
      <c r="G62" s="10"/>
      <c r="H62" s="10"/>
      <c r="I62" s="10"/>
    </row>
    <row r="63" spans="2:9" x14ac:dyDescent="0.2">
      <c r="B63" s="701" t="s">
        <v>243</v>
      </c>
      <c r="C63" s="2534" t="s">
        <v>199</v>
      </c>
      <c r="D63" s="2534"/>
      <c r="E63" s="2534"/>
      <c r="F63" s="2534"/>
      <c r="G63" s="2534"/>
      <c r="H63" s="2534"/>
      <c r="I63" s="2534"/>
    </row>
    <row r="64" spans="2:9" x14ac:dyDescent="0.2">
      <c r="B64" s="887"/>
      <c r="C64" s="10"/>
      <c r="D64" s="10"/>
      <c r="E64" s="10"/>
      <c r="F64" s="10"/>
      <c r="G64" s="10"/>
      <c r="H64" s="10"/>
      <c r="I64" s="10"/>
    </row>
    <row r="65" spans="2:9" x14ac:dyDescent="0.2">
      <c r="B65" s="701" t="s">
        <v>132</v>
      </c>
      <c r="C65" s="2536" t="s">
        <v>1132</v>
      </c>
      <c r="D65" s="2534"/>
      <c r="E65" s="2534"/>
      <c r="F65" s="2534"/>
      <c r="G65" s="2534"/>
      <c r="H65" s="2534"/>
      <c r="I65" s="2534"/>
    </row>
    <row r="66" spans="2:9" x14ac:dyDescent="0.2">
      <c r="B66" s="10"/>
      <c r="C66" s="10"/>
      <c r="D66" s="10"/>
      <c r="E66" s="10"/>
      <c r="F66" s="10"/>
      <c r="G66" s="10"/>
      <c r="H66" s="10"/>
      <c r="I66" s="10"/>
    </row>
    <row r="67" spans="2:9" x14ac:dyDescent="0.2">
      <c r="B67" s="10"/>
      <c r="C67" s="889"/>
      <c r="D67" s="889"/>
      <c r="E67" s="889"/>
      <c r="F67" s="889"/>
      <c r="G67" s="889"/>
      <c r="H67" s="889"/>
      <c r="I67" s="10"/>
    </row>
    <row r="68" spans="2:9" x14ac:dyDescent="0.2">
      <c r="B68" s="10"/>
      <c r="C68" s="889"/>
      <c r="D68" s="889"/>
      <c r="E68" s="889"/>
      <c r="F68" s="889"/>
      <c r="G68" s="889"/>
      <c r="H68" s="889"/>
      <c r="I68" s="10"/>
    </row>
    <row r="69" spans="2:9" x14ac:dyDescent="0.2">
      <c r="B69" s="10"/>
      <c r="C69" s="889"/>
      <c r="D69" s="889"/>
      <c r="E69" s="889"/>
      <c r="F69" s="889"/>
      <c r="G69" s="889"/>
      <c r="H69" s="889"/>
      <c r="I69" s="10"/>
    </row>
    <row r="70" spans="2:9" x14ac:dyDescent="0.2">
      <c r="B70" s="10"/>
      <c r="C70" s="10"/>
      <c r="D70" s="10"/>
      <c r="E70" s="10"/>
      <c r="F70" s="10"/>
      <c r="G70" s="10"/>
      <c r="H70" s="10"/>
      <c r="I70" s="10"/>
    </row>
    <row r="71" spans="2:9" x14ac:dyDescent="0.2">
      <c r="C71" s="2534"/>
      <c r="D71" s="2535"/>
      <c r="E71" s="2535"/>
      <c r="F71" s="2535"/>
      <c r="G71" s="2535"/>
      <c r="H71" s="2535"/>
      <c r="I71" s="2535"/>
    </row>
  </sheetData>
  <sheetProtection algorithmName="SHA-512" hashValue="60woB7Xnui/CPRReCOo8MtoxkI82iKjaTaZB16ldClMNFxuqNcfQ2aRURaTdJTCYRcq0F8g0gkvmE2mIXMdjKQ==" saltValue="X0SNKNw80WlCClCA4Z42Qg==" spinCount="100000" sheet="1" objects="1" scenarios="1"/>
  <mergeCells count="21">
    <mergeCell ref="B9:I9"/>
    <mergeCell ref="B10:I10"/>
    <mergeCell ref="B11:I11"/>
    <mergeCell ref="B13:C14"/>
    <mergeCell ref="D13:H13"/>
    <mergeCell ref="I13:I14"/>
    <mergeCell ref="C15:I15"/>
    <mergeCell ref="C24:I24"/>
    <mergeCell ref="C26:I26"/>
    <mergeCell ref="C53:I54"/>
    <mergeCell ref="C35:I38"/>
    <mergeCell ref="C42:I44"/>
    <mergeCell ref="C46:I49"/>
    <mergeCell ref="C56:I57"/>
    <mergeCell ref="C59:I59"/>
    <mergeCell ref="C31:I33"/>
    <mergeCell ref="C71:I71"/>
    <mergeCell ref="C63:I63"/>
    <mergeCell ref="C65:I65"/>
    <mergeCell ref="C51:I51"/>
    <mergeCell ref="C61:I61"/>
  </mergeCells>
  <phoneticPr fontId="17" type="noConversion"/>
  <dataValidations count="1">
    <dataValidation allowBlank="1" showInputMessage="1" showErrorMessage="1" promptTitle="Date Format" prompt="E.g:  &quot;August 1, 2011&quot;" sqref="I7" xr:uid="{76F603C9-18F6-426D-B102-BCA0268985D2}"/>
  </dataValidations>
  <pageMargins left="0.75" right="0.75" top="1" bottom="1" header="0.5" footer="0.5"/>
  <pageSetup scale="64" fitToHeight="0" orientation="portrait" r:id="rId1"/>
  <headerFooter alignWithMargins="0"/>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39"/>
  <dimension ref="A1:AA73"/>
  <sheetViews>
    <sheetView showGridLines="0" view="pageBreakPreview" topLeftCell="A34" zoomScale="60" zoomScaleNormal="100" workbookViewId="0">
      <selection activeCell="K19" sqref="K19"/>
    </sheetView>
  </sheetViews>
  <sheetFormatPr defaultColWidth="9.140625" defaultRowHeight="15" outlineLevelRow="1" x14ac:dyDescent="0.25"/>
  <cols>
    <col min="1" max="1" width="9.140625" style="1028" customWidth="1"/>
    <col min="2" max="2" width="43.140625" style="1028" customWidth="1"/>
    <col min="3" max="3" width="7.140625" style="1028" customWidth="1"/>
    <col min="4" max="4" width="10.140625" style="1028" customWidth="1"/>
    <col min="5" max="5" width="7.5703125" style="1028" customWidth="1"/>
    <col min="6" max="6" width="20.140625" style="1028" customWidth="1"/>
    <col min="7" max="7" width="14.5703125" style="1028" customWidth="1"/>
    <col min="8" max="10" width="17.42578125" style="1028" customWidth="1"/>
    <col min="11" max="11" width="21.140625" style="1028" customWidth="1"/>
    <col min="12" max="12" width="16.5703125" style="1028" customWidth="1"/>
    <col min="13" max="13" width="12.42578125" style="1028" bestFit="1" customWidth="1"/>
    <col min="14" max="14" width="12" style="1028" bestFit="1" customWidth="1"/>
    <col min="15" max="16384" width="9.140625" style="1028"/>
  </cols>
  <sheetData>
    <row r="1" spans="1:27" x14ac:dyDescent="0.25">
      <c r="B1" s="1096"/>
    </row>
    <row r="2" spans="1:27" x14ac:dyDescent="0.25">
      <c r="A2" s="1097"/>
      <c r="B2" s="1097"/>
      <c r="C2" s="1097"/>
      <c r="D2" s="1097"/>
      <c r="E2" s="1097"/>
      <c r="K2" s="1098" t="s">
        <v>258</v>
      </c>
      <c r="L2" s="440" t="s">
        <v>7046</v>
      </c>
    </row>
    <row r="3" spans="1:27" ht="18" x14ac:dyDescent="0.25">
      <c r="A3" s="1097"/>
      <c r="C3" s="1099"/>
      <c r="D3" s="1099"/>
      <c r="E3" s="1099"/>
      <c r="F3" s="1099"/>
      <c r="G3" s="1099"/>
      <c r="H3" s="1099"/>
      <c r="I3" s="1099"/>
      <c r="J3" s="1099"/>
      <c r="K3" s="1098" t="s">
        <v>259</v>
      </c>
      <c r="L3" s="1169"/>
    </row>
    <row r="4" spans="1:27" x14ac:dyDescent="0.25">
      <c r="B4" s="2554" t="s">
        <v>1107</v>
      </c>
      <c r="C4" s="2554"/>
      <c r="D4" s="2554"/>
      <c r="E4" s="2554"/>
      <c r="F4" s="2554"/>
      <c r="G4" s="2554"/>
      <c r="H4" s="2554"/>
      <c r="I4" s="2554"/>
      <c r="K4" s="1098" t="s">
        <v>260</v>
      </c>
      <c r="L4" s="1169"/>
    </row>
    <row r="5" spans="1:27" ht="18" customHeight="1" x14ac:dyDescent="0.25">
      <c r="B5" s="2554"/>
      <c r="C5" s="2554"/>
      <c r="D5" s="2554"/>
      <c r="E5" s="2554"/>
      <c r="F5" s="2554"/>
      <c r="G5" s="2554"/>
      <c r="H5" s="2554"/>
      <c r="I5" s="2554"/>
      <c r="J5" s="1099"/>
      <c r="K5" s="1098" t="s">
        <v>261</v>
      </c>
      <c r="L5" s="1169"/>
    </row>
    <row r="6" spans="1:27" ht="15" customHeight="1" x14ac:dyDescent="0.25">
      <c r="B6" s="2554"/>
      <c r="C6" s="2554"/>
      <c r="D6" s="2554"/>
      <c r="E6" s="2554"/>
      <c r="F6" s="2554"/>
      <c r="G6" s="2554"/>
      <c r="H6" s="2554"/>
      <c r="I6" s="2554"/>
      <c r="J6" s="1099"/>
      <c r="K6" s="1098" t="s">
        <v>262</v>
      </c>
      <c r="L6" s="1170"/>
    </row>
    <row r="7" spans="1:27" x14ac:dyDescent="0.25">
      <c r="B7" s="1100"/>
      <c r="K7" s="1098"/>
      <c r="L7" s="1101"/>
    </row>
    <row r="8" spans="1:27" x14ac:dyDescent="0.25">
      <c r="B8" s="1100"/>
      <c r="K8" s="1098" t="s">
        <v>263</v>
      </c>
      <c r="L8" s="42" t="s">
        <v>7045</v>
      </c>
    </row>
    <row r="9" spans="1:27" x14ac:dyDescent="0.25">
      <c r="B9" s="1100"/>
      <c r="K9" s="1056"/>
    </row>
    <row r="10" spans="1:27" ht="15.75" thickBot="1" x14ac:dyDescent="0.3">
      <c r="A10" s="1102"/>
      <c r="B10" s="1103"/>
      <c r="C10" s="1104"/>
      <c r="D10" s="629"/>
      <c r="E10" s="629"/>
      <c r="F10" s="629"/>
      <c r="G10" s="1102"/>
      <c r="H10" s="1102"/>
      <c r="I10" s="1102"/>
      <c r="J10" s="1102"/>
      <c r="K10" s="1102"/>
      <c r="L10" s="629"/>
      <c r="Q10" s="630"/>
      <c r="R10" s="630"/>
      <c r="S10" s="630"/>
      <c r="T10" s="630"/>
      <c r="U10" s="630"/>
      <c r="V10" s="630"/>
      <c r="Y10" s="1105"/>
      <c r="Z10" s="1105"/>
      <c r="AA10" s="1105"/>
    </row>
    <row r="11" spans="1:27" ht="15.75" x14ac:dyDescent="0.25">
      <c r="A11" s="1106"/>
      <c r="B11" s="1107"/>
      <c r="C11" s="630"/>
      <c r="D11" s="630"/>
      <c r="E11" s="630"/>
      <c r="F11" s="630"/>
      <c r="G11" s="1105"/>
      <c r="H11" s="630"/>
      <c r="I11" s="630"/>
      <c r="J11" s="630"/>
      <c r="K11" s="630"/>
      <c r="L11" s="1108"/>
      <c r="M11" s="1109"/>
      <c r="N11" s="1107"/>
      <c r="O11" s="630"/>
      <c r="P11" s="630"/>
      <c r="Q11" s="630"/>
      <c r="R11" s="630"/>
      <c r="S11" s="630"/>
      <c r="T11" s="630"/>
      <c r="U11" s="630"/>
      <c r="V11" s="630"/>
      <c r="Y11" s="1105"/>
      <c r="Z11" s="1105"/>
      <c r="AA11" s="1105"/>
    </row>
    <row r="12" spans="1:27" ht="15.75" x14ac:dyDescent="0.25">
      <c r="A12" s="1108" t="s">
        <v>1108</v>
      </c>
      <c r="B12" s="1109" t="s">
        <v>1376</v>
      </c>
      <c r="C12" s="1107"/>
      <c r="D12" s="630"/>
      <c r="E12" s="630"/>
      <c r="F12" s="630"/>
      <c r="G12" s="1105"/>
      <c r="H12" s="630"/>
      <c r="I12" s="630"/>
      <c r="J12" s="630"/>
      <c r="K12" s="630"/>
      <c r="L12" s="1108"/>
      <c r="M12" s="1109"/>
      <c r="N12" s="1107"/>
      <c r="O12" s="630"/>
      <c r="P12" s="630"/>
      <c r="Q12" s="630"/>
      <c r="R12" s="630"/>
      <c r="S12" s="630"/>
      <c r="T12" s="630"/>
      <c r="U12" s="630"/>
      <c r="V12" s="630"/>
      <c r="Y12" s="1105"/>
      <c r="Z12" s="1105"/>
      <c r="AA12" s="1105"/>
    </row>
    <row r="13" spans="1:27" ht="16.5" thickBot="1" x14ac:dyDescent="0.3">
      <c r="A13" s="1106"/>
      <c r="B13" s="1107"/>
      <c r="C13" s="630"/>
      <c r="D13" s="630"/>
      <c r="E13" s="630"/>
      <c r="F13" s="630"/>
      <c r="G13" s="1105"/>
      <c r="H13" s="630"/>
      <c r="I13" s="630"/>
      <c r="J13" s="630"/>
      <c r="K13" s="630"/>
      <c r="L13" s="1108"/>
      <c r="M13" s="1109"/>
      <c r="N13" s="1107"/>
      <c r="O13" s="630"/>
      <c r="P13" s="630"/>
      <c r="Q13" s="630"/>
      <c r="R13" s="630"/>
      <c r="S13" s="630"/>
      <c r="T13" s="630"/>
      <c r="U13" s="630"/>
      <c r="V13" s="630"/>
      <c r="Y13" s="1105"/>
      <c r="Z13" s="1105"/>
      <c r="AA13" s="1105"/>
    </row>
    <row r="14" spans="1:27" ht="15.75" thickBot="1" x14ac:dyDescent="0.3">
      <c r="A14" s="1105"/>
      <c r="B14" s="1110" t="s">
        <v>1092</v>
      </c>
      <c r="C14" s="1110"/>
      <c r="D14" s="1110"/>
      <c r="E14" s="1110"/>
      <c r="F14" s="1105"/>
      <c r="G14" s="1111"/>
      <c r="H14" s="1112"/>
      <c r="J14" s="1113"/>
      <c r="K14" s="1113"/>
      <c r="L14" s="1056"/>
      <c r="N14" s="1114"/>
      <c r="O14" s="1114"/>
      <c r="P14" s="1105"/>
    </row>
    <row r="15" spans="1:27" x14ac:dyDescent="0.25">
      <c r="A15" s="1108"/>
      <c r="B15" s="1115" t="s">
        <v>1110</v>
      </c>
      <c r="C15" s="1110" t="s">
        <v>1276</v>
      </c>
      <c r="D15" s="1110"/>
      <c r="E15" s="1110"/>
      <c r="F15" s="1116"/>
      <c r="G15" s="1117" t="s">
        <v>1094</v>
      </c>
      <c r="H15" s="1118" t="s">
        <v>1093</v>
      </c>
      <c r="J15" s="1119"/>
      <c r="K15" s="1119"/>
      <c r="L15" s="1056"/>
      <c r="N15" s="1114"/>
      <c r="O15" s="1114"/>
      <c r="P15" s="1105"/>
    </row>
    <row r="16" spans="1:27" ht="15.75" thickBot="1" x14ac:dyDescent="0.3">
      <c r="A16" s="1105"/>
      <c r="B16" s="1120"/>
      <c r="C16" s="1105"/>
      <c r="D16" s="1110"/>
      <c r="E16" s="1110"/>
      <c r="F16" s="1105"/>
      <c r="G16" s="1121"/>
      <c r="H16" s="1122"/>
      <c r="J16" s="1119"/>
      <c r="K16" s="1119"/>
      <c r="L16" s="1056"/>
      <c r="N16" s="1114"/>
      <c r="O16" s="1114"/>
      <c r="P16" s="1105"/>
    </row>
    <row r="17" spans="1:16" ht="29.25" customHeight="1" x14ac:dyDescent="0.25">
      <c r="A17" s="1105"/>
      <c r="B17" s="1123" t="s">
        <v>1096</v>
      </c>
      <c r="C17" s="2555" t="s">
        <v>1111</v>
      </c>
      <c r="D17" s="2556"/>
      <c r="E17" s="2557"/>
      <c r="F17" s="1173"/>
      <c r="G17" s="1171">
        <v>33.75</v>
      </c>
      <c r="H17" s="1199">
        <v>33.75</v>
      </c>
      <c r="J17" s="1124"/>
      <c r="K17" s="1124"/>
      <c r="L17" s="1056"/>
      <c r="N17" s="1105"/>
      <c r="O17" s="1105"/>
      <c r="P17" s="1105"/>
    </row>
    <row r="18" spans="1:16" ht="32.25" customHeight="1" x14ac:dyDescent="0.25">
      <c r="A18" s="1105"/>
      <c r="B18" s="1123" t="s">
        <v>1097</v>
      </c>
      <c r="C18" s="2555" t="s">
        <v>1112</v>
      </c>
      <c r="D18" s="2556"/>
      <c r="E18" s="2557"/>
      <c r="F18" s="1174"/>
      <c r="G18" s="1172">
        <v>68.78</v>
      </c>
      <c r="H18" s="1200">
        <v>68.78</v>
      </c>
      <c r="J18" s="1124"/>
      <c r="K18" s="1124"/>
      <c r="L18" s="1056"/>
      <c r="N18" s="1105"/>
      <c r="O18" s="1105"/>
      <c r="P18" s="1105"/>
    </row>
    <row r="19" spans="1:16" x14ac:dyDescent="0.25">
      <c r="A19" s="1105"/>
      <c r="B19" s="1123" t="s">
        <v>1113</v>
      </c>
      <c r="C19" s="2558"/>
      <c r="D19" s="2559"/>
      <c r="E19" s="2560"/>
      <c r="F19" s="1174"/>
      <c r="G19" s="1175"/>
      <c r="H19" s="1200">
        <v>1.01</v>
      </c>
      <c r="J19" s="1176"/>
      <c r="K19" s="1124"/>
      <c r="L19" s="1056"/>
      <c r="N19" s="1105"/>
      <c r="O19" s="1105"/>
      <c r="P19" s="1105"/>
    </row>
    <row r="20" spans="1:16" ht="40.5" customHeight="1" x14ac:dyDescent="0.25">
      <c r="A20" s="1105"/>
      <c r="B20" s="1125" t="s">
        <v>1098</v>
      </c>
      <c r="C20" s="2555" t="s">
        <v>1114</v>
      </c>
      <c r="D20" s="2556"/>
      <c r="E20" s="2557"/>
      <c r="F20" s="1174"/>
      <c r="G20" s="1126"/>
      <c r="H20" s="1127">
        <f>SUM(H17:H19)</f>
        <v>103.54</v>
      </c>
      <c r="J20" s="1128"/>
      <c r="K20" s="1128"/>
      <c r="L20" s="1056"/>
      <c r="N20" s="1105"/>
      <c r="O20" s="1105"/>
      <c r="P20" s="1105"/>
    </row>
    <row r="21" spans="1:16" ht="15.75" thickBot="1" x14ac:dyDescent="0.3">
      <c r="A21" s="1102"/>
      <c r="B21" s="1102"/>
      <c r="C21" s="1102"/>
      <c r="D21" s="1102"/>
      <c r="E21" s="1102"/>
      <c r="F21" s="1102"/>
      <c r="G21" s="1102"/>
      <c r="H21" s="1102"/>
      <c r="I21" s="1102"/>
      <c r="J21" s="1102"/>
      <c r="K21" s="1102"/>
      <c r="L21" s="1102"/>
      <c r="M21" s="1105"/>
      <c r="N21" s="1105"/>
      <c r="O21" s="1105"/>
      <c r="P21" s="1105"/>
    </row>
    <row r="22" spans="1:16" x14ac:dyDescent="0.25">
      <c r="A22" s="1105"/>
      <c r="B22" s="1105"/>
      <c r="C22" s="1105"/>
      <c r="D22" s="1105"/>
      <c r="E22" s="1105"/>
      <c r="F22" s="1105"/>
      <c r="G22" s="1105"/>
      <c r="H22" s="1105"/>
      <c r="I22" s="1105"/>
      <c r="J22" s="1105"/>
      <c r="K22" s="1105"/>
      <c r="L22" s="1105"/>
      <c r="M22" s="1105"/>
      <c r="N22" s="1105"/>
      <c r="O22" s="1105"/>
      <c r="P22" s="1105"/>
    </row>
    <row r="23" spans="1:16" ht="15.75" customHeight="1" outlineLevel="1" x14ac:dyDescent="0.25">
      <c r="A23" s="1108" t="s">
        <v>1109</v>
      </c>
      <c r="B23" s="1109" t="s">
        <v>1115</v>
      </c>
      <c r="C23" s="1105"/>
      <c r="D23" s="1105"/>
      <c r="E23" s="1105"/>
      <c r="F23" s="1105"/>
      <c r="G23" s="1105"/>
      <c r="H23" s="1105"/>
      <c r="I23" s="1105"/>
      <c r="J23" s="1105"/>
      <c r="K23" s="1105"/>
      <c r="L23" s="1105"/>
      <c r="M23" s="1105"/>
      <c r="N23" s="1105"/>
      <c r="O23" s="1105"/>
      <c r="P23" s="1105"/>
    </row>
    <row r="24" spans="1:16" ht="15" customHeight="1" outlineLevel="1" x14ac:dyDescent="0.25">
      <c r="A24" s="1105"/>
      <c r="B24" s="1129" t="s">
        <v>1378</v>
      </c>
      <c r="C24" s="1105"/>
      <c r="D24" s="1105"/>
      <c r="E24" s="1105"/>
      <c r="F24" s="1105"/>
      <c r="G24" s="1105"/>
      <c r="H24" s="1105"/>
      <c r="I24" s="1105"/>
      <c r="J24" s="1105"/>
      <c r="K24" s="1105"/>
      <c r="L24" s="1105"/>
      <c r="M24" s="1105"/>
      <c r="N24" s="1105"/>
      <c r="O24" s="1105"/>
      <c r="P24" s="1105"/>
    </row>
    <row r="25" spans="1:16" ht="15" customHeight="1" outlineLevel="1" x14ac:dyDescent="0.25">
      <c r="A25" s="1105"/>
      <c r="B25" s="1129"/>
      <c r="C25" s="1105"/>
      <c r="D25" s="1105"/>
      <c r="E25" s="1105"/>
      <c r="F25" s="1105"/>
      <c r="G25" s="1105"/>
      <c r="H25" s="1105"/>
      <c r="I25" s="1105"/>
      <c r="J25" s="1105"/>
      <c r="K25" s="1105"/>
      <c r="L25" s="1105"/>
      <c r="M25" s="1105"/>
      <c r="N25" s="1105"/>
      <c r="O25" s="1105"/>
      <c r="P25" s="1105"/>
    </row>
    <row r="26" spans="1:16" ht="15" customHeight="1" outlineLevel="1" x14ac:dyDescent="0.25">
      <c r="A26" s="1105"/>
      <c r="B26" s="1130" t="s">
        <v>1277</v>
      </c>
      <c r="E26" s="1131"/>
      <c r="F26" s="1177"/>
      <c r="G26" s="2553" t="str">
        <f>'LDC Info'!E24 &amp; " Test Year"</f>
        <v>2023 Test Year</v>
      </c>
      <c r="H26" s="2553"/>
      <c r="I26" s="2553"/>
      <c r="J26" s="2553"/>
      <c r="K26" s="2553"/>
      <c r="L26" s="2553"/>
      <c r="M26" s="1105"/>
      <c r="N26" s="1105"/>
      <c r="O26" s="1105"/>
      <c r="P26" s="1105"/>
    </row>
    <row r="27" spans="1:16" ht="15" customHeight="1" outlineLevel="1" x14ac:dyDescent="0.25">
      <c r="A27" s="1105"/>
      <c r="B27" s="1132" t="s">
        <v>1099</v>
      </c>
      <c r="C27" s="1133"/>
      <c r="D27" s="1133" t="s">
        <v>1100</v>
      </c>
      <c r="E27" s="1134" t="s">
        <v>1101</v>
      </c>
      <c r="F27" s="1135"/>
      <c r="G27" s="1135"/>
      <c r="H27" s="1135"/>
      <c r="I27" s="1135"/>
      <c r="J27" s="1135"/>
      <c r="K27" s="1135"/>
      <c r="L27" s="1135"/>
      <c r="M27" s="1105"/>
      <c r="N27" s="1105"/>
      <c r="O27" s="1105"/>
      <c r="P27" s="1105"/>
    </row>
    <row r="28" spans="1:16" ht="42.75" customHeight="1" outlineLevel="1" x14ac:dyDescent="0.25">
      <c r="A28" s="1105"/>
      <c r="B28" s="1136" t="s">
        <v>1103</v>
      </c>
      <c r="C28" s="1137" t="s">
        <v>1104</v>
      </c>
      <c r="D28" s="1137" t="s">
        <v>1105</v>
      </c>
      <c r="E28" s="1138" t="s">
        <v>1105</v>
      </c>
      <c r="F28" s="1139" t="s">
        <v>1278</v>
      </c>
      <c r="G28" s="1139"/>
      <c r="H28" s="1139" t="s">
        <v>1279</v>
      </c>
      <c r="I28" s="1139" t="s">
        <v>1280</v>
      </c>
      <c r="J28" s="1139" t="s">
        <v>1281</v>
      </c>
      <c r="K28" s="1139" t="s">
        <v>1282</v>
      </c>
      <c r="L28" s="1140" t="s">
        <v>1034</v>
      </c>
      <c r="M28" s="1105"/>
      <c r="N28" s="1105"/>
      <c r="O28" s="1105"/>
      <c r="P28" s="1105"/>
    </row>
    <row r="29" spans="1:16" ht="15" customHeight="1" outlineLevel="1" x14ac:dyDescent="0.25">
      <c r="A29" s="1105"/>
      <c r="B29" s="1201" t="s">
        <v>6893</v>
      </c>
      <c r="C29" s="1178" t="s">
        <v>70</v>
      </c>
      <c r="D29" s="1178">
        <v>4006</v>
      </c>
      <c r="E29" s="1179">
        <v>4705</v>
      </c>
      <c r="F29" s="1201">
        <v>0</v>
      </c>
      <c r="G29" s="1180"/>
      <c r="H29" s="1868">
        <v>6233353.8825810198</v>
      </c>
      <c r="I29" s="1868">
        <v>360691030.26852173</v>
      </c>
      <c r="J29" s="1141">
        <f t="shared" ref="J29:J39" si="0">+$G$17/1000</f>
        <v>3.3750000000000002E-2</v>
      </c>
      <c r="K29" s="1141">
        <f t="shared" ref="K29:K39" si="1">+$H$20/1000</f>
        <v>0.10354000000000001</v>
      </c>
      <c r="L29" s="1142">
        <f t="shared" ref="L29:L39" si="2">(+F29+H29)*J29+(I29*K29)</f>
        <v>37556324.967539854</v>
      </c>
      <c r="M29" s="1105"/>
      <c r="N29" s="1105"/>
      <c r="O29" s="1105"/>
      <c r="P29" s="1105"/>
    </row>
    <row r="30" spans="1:16" ht="15" customHeight="1" outlineLevel="1" x14ac:dyDescent="0.25">
      <c r="A30" s="1105"/>
      <c r="B30" s="1201" t="s">
        <v>6894</v>
      </c>
      <c r="C30" s="1178" t="s">
        <v>70</v>
      </c>
      <c r="D30" s="1178">
        <v>4010</v>
      </c>
      <c r="E30" s="1179">
        <v>4705</v>
      </c>
      <c r="F30" s="1201">
        <v>0</v>
      </c>
      <c r="G30" s="1180"/>
      <c r="H30" s="1868">
        <v>7298818.4088469287</v>
      </c>
      <c r="I30" s="1868">
        <v>83995008.117842421</v>
      </c>
      <c r="J30" s="1141">
        <f t="shared" si="0"/>
        <v>3.3750000000000002E-2</v>
      </c>
      <c r="K30" s="1141">
        <f t="shared" si="1"/>
        <v>0.10354000000000001</v>
      </c>
      <c r="L30" s="1142">
        <f t="shared" si="2"/>
        <v>8943178.2618199885</v>
      </c>
      <c r="M30" s="1105"/>
      <c r="N30" s="1105"/>
      <c r="O30" s="1105"/>
      <c r="P30" s="1105"/>
    </row>
    <row r="31" spans="1:16" ht="15" customHeight="1" outlineLevel="1" x14ac:dyDescent="0.25">
      <c r="A31" s="1105"/>
      <c r="B31" s="1201" t="s">
        <v>6977</v>
      </c>
      <c r="C31" s="1178" t="s">
        <v>70</v>
      </c>
      <c r="D31" s="1178">
        <v>4035</v>
      </c>
      <c r="E31" s="1179">
        <v>4705</v>
      </c>
      <c r="F31" s="1868">
        <v>10024604.43067929</v>
      </c>
      <c r="G31" s="1180"/>
      <c r="H31" s="1868">
        <v>197967443.71821186</v>
      </c>
      <c r="I31" s="1868">
        <v>21346100.913945004</v>
      </c>
      <c r="J31" s="1141">
        <f t="shared" si="0"/>
        <v>3.3750000000000002E-2</v>
      </c>
      <c r="K31" s="1141">
        <f t="shared" si="1"/>
        <v>0.10354000000000001</v>
      </c>
      <c r="L31" s="1142">
        <f t="shared" si="2"/>
        <v>9229906.9136549421</v>
      </c>
      <c r="M31" s="1105"/>
      <c r="N31" s="1105"/>
      <c r="O31" s="1105"/>
      <c r="P31" s="1105"/>
    </row>
    <row r="32" spans="1:16" ht="15" customHeight="1" outlineLevel="1" x14ac:dyDescent="0.25">
      <c r="A32" s="1105"/>
      <c r="B32" s="1201" t="s">
        <v>6978</v>
      </c>
      <c r="C32" s="1178" t="s">
        <v>70</v>
      </c>
      <c r="D32" s="1178">
        <v>4010</v>
      </c>
      <c r="E32" s="1179">
        <v>4705</v>
      </c>
      <c r="F32" s="1868">
        <v>104207400.62106505</v>
      </c>
      <c r="G32" s="1180"/>
      <c r="H32" s="1868">
        <v>2798299.8994863024</v>
      </c>
      <c r="I32" s="1868">
        <v>0</v>
      </c>
      <c r="J32" s="1141">
        <f t="shared" si="0"/>
        <v>3.3750000000000002E-2</v>
      </c>
      <c r="K32" s="1141">
        <f t="shared" si="1"/>
        <v>0.10354000000000001</v>
      </c>
      <c r="L32" s="1142">
        <f t="shared" si="2"/>
        <v>3611442.3925686083</v>
      </c>
      <c r="M32" s="1105"/>
      <c r="N32" s="1105"/>
      <c r="O32" s="1105"/>
      <c r="P32" s="1105"/>
    </row>
    <row r="33" spans="1:16" ht="15" customHeight="1" outlineLevel="1" x14ac:dyDescent="0.25">
      <c r="A33" s="1105"/>
      <c r="B33" s="1201" t="s">
        <v>6979</v>
      </c>
      <c r="C33" s="1178" t="s">
        <v>70</v>
      </c>
      <c r="D33" s="1178">
        <v>4025</v>
      </c>
      <c r="E33" s="1179">
        <v>4705</v>
      </c>
      <c r="F33" s="1868">
        <v>131524694.05643302</v>
      </c>
      <c r="G33" s="1180"/>
      <c r="H33" s="1868">
        <v>0</v>
      </c>
      <c r="I33" s="1868">
        <v>0</v>
      </c>
      <c r="J33" s="1141">
        <f t="shared" si="0"/>
        <v>3.3750000000000002E-2</v>
      </c>
      <c r="K33" s="1141">
        <f t="shared" si="1"/>
        <v>0.10354000000000001</v>
      </c>
      <c r="L33" s="1142">
        <f t="shared" si="2"/>
        <v>4438958.4244046146</v>
      </c>
      <c r="M33" s="1105"/>
      <c r="N33" s="1105"/>
      <c r="O33" s="1105"/>
      <c r="P33" s="1105"/>
    </row>
    <row r="34" spans="1:16" ht="15" customHeight="1" outlineLevel="1" x14ac:dyDescent="0.25">
      <c r="A34" s="1105"/>
      <c r="B34" s="1201" t="s">
        <v>6980</v>
      </c>
      <c r="C34" s="1178" t="s">
        <v>70</v>
      </c>
      <c r="D34" s="1178">
        <v>4025</v>
      </c>
      <c r="E34" s="1179">
        <v>4705</v>
      </c>
      <c r="F34" s="1201">
        <v>0</v>
      </c>
      <c r="G34" s="1180"/>
      <c r="H34" s="1868">
        <v>5269959.9276782637</v>
      </c>
      <c r="I34" s="1868">
        <v>0</v>
      </c>
      <c r="J34" s="1141">
        <f t="shared" si="0"/>
        <v>3.3750000000000002E-2</v>
      </c>
      <c r="K34" s="1141">
        <f t="shared" si="1"/>
        <v>0.10354000000000001</v>
      </c>
      <c r="L34" s="1142">
        <f t="shared" si="2"/>
        <v>177861.14755914142</v>
      </c>
      <c r="M34" s="1105"/>
      <c r="N34" s="1105"/>
      <c r="O34" s="1105"/>
      <c r="P34" s="1105"/>
    </row>
    <row r="35" spans="1:16" ht="15" customHeight="1" outlineLevel="1" x14ac:dyDescent="0.25">
      <c r="A35" s="1105"/>
      <c r="B35" s="1201" t="s">
        <v>6981</v>
      </c>
      <c r="C35" s="1178" t="s">
        <v>70</v>
      </c>
      <c r="D35" s="1178">
        <v>4025</v>
      </c>
      <c r="E35" s="1179">
        <v>4705</v>
      </c>
      <c r="F35" s="1201">
        <v>0</v>
      </c>
      <c r="G35" s="1180"/>
      <c r="H35" s="1868">
        <v>0</v>
      </c>
      <c r="I35" s="1868">
        <v>1108260.5494223745</v>
      </c>
      <c r="J35" s="1141">
        <f t="shared" si="0"/>
        <v>3.3750000000000002E-2</v>
      </c>
      <c r="K35" s="1141">
        <f t="shared" si="1"/>
        <v>0.10354000000000001</v>
      </c>
      <c r="L35" s="1142">
        <f t="shared" si="2"/>
        <v>114749.29728719266</v>
      </c>
      <c r="M35" s="1105"/>
      <c r="N35" s="1105"/>
      <c r="O35" s="1105"/>
      <c r="P35" s="1105"/>
    </row>
    <row r="36" spans="1:16" ht="15" customHeight="1" outlineLevel="1" x14ac:dyDescent="0.25">
      <c r="A36" s="1105"/>
      <c r="B36" s="1201" t="s">
        <v>6982</v>
      </c>
      <c r="C36" s="1178" t="s">
        <v>70</v>
      </c>
      <c r="D36" s="1178">
        <v>4025</v>
      </c>
      <c r="E36" s="1179">
        <v>4705</v>
      </c>
      <c r="F36" s="1201">
        <v>0</v>
      </c>
      <c r="G36" s="1180"/>
      <c r="H36" s="1868">
        <v>0</v>
      </c>
      <c r="I36" s="1868">
        <v>139940.73314706743</v>
      </c>
      <c r="J36" s="1141">
        <f t="shared" si="0"/>
        <v>3.3750000000000002E-2</v>
      </c>
      <c r="K36" s="1141">
        <f t="shared" si="1"/>
        <v>0.10354000000000001</v>
      </c>
      <c r="L36" s="1142">
        <f t="shared" si="2"/>
        <v>14489.463510047362</v>
      </c>
      <c r="M36" s="1105"/>
      <c r="N36" s="1105"/>
      <c r="O36" s="1105"/>
      <c r="P36" s="1105"/>
    </row>
    <row r="37" spans="1:16" ht="15" customHeight="1" outlineLevel="1" x14ac:dyDescent="0.25">
      <c r="A37" s="1105"/>
      <c r="B37" s="1201"/>
      <c r="C37" s="1178" t="s">
        <v>70</v>
      </c>
      <c r="D37" s="1178">
        <v>4025</v>
      </c>
      <c r="E37" s="1179">
        <v>4705</v>
      </c>
      <c r="F37" s="1201"/>
      <c r="G37" s="1180"/>
      <c r="H37" s="1201"/>
      <c r="I37" s="1201"/>
      <c r="J37" s="1141">
        <f t="shared" si="0"/>
        <v>3.3750000000000002E-2</v>
      </c>
      <c r="K37" s="1141">
        <f t="shared" si="1"/>
        <v>0.10354000000000001</v>
      </c>
      <c r="L37" s="1142">
        <f t="shared" si="2"/>
        <v>0</v>
      </c>
      <c r="M37" s="1105"/>
      <c r="N37" s="1105"/>
      <c r="O37" s="1105"/>
      <c r="P37" s="1105"/>
    </row>
    <row r="38" spans="1:16" ht="15" customHeight="1" outlineLevel="1" x14ac:dyDescent="0.25">
      <c r="A38" s="1105"/>
      <c r="B38" s="1201"/>
      <c r="C38" s="1178" t="s">
        <v>70</v>
      </c>
      <c r="D38" s="1178">
        <v>4025</v>
      </c>
      <c r="E38" s="1179">
        <v>4705</v>
      </c>
      <c r="F38" s="1201"/>
      <c r="G38" s="1180"/>
      <c r="H38" s="1201"/>
      <c r="I38" s="1201"/>
      <c r="J38" s="1141">
        <f t="shared" si="0"/>
        <v>3.3750000000000002E-2</v>
      </c>
      <c r="K38" s="1141">
        <f t="shared" si="1"/>
        <v>0.10354000000000001</v>
      </c>
      <c r="L38" s="1142">
        <f t="shared" si="2"/>
        <v>0</v>
      </c>
      <c r="M38" s="1105"/>
      <c r="N38" s="1105"/>
      <c r="O38" s="1105"/>
      <c r="P38" s="1105"/>
    </row>
    <row r="39" spans="1:16" ht="15" customHeight="1" outlineLevel="1" x14ac:dyDescent="0.25">
      <c r="A39" s="1105"/>
      <c r="B39" s="1201"/>
      <c r="C39" s="1178" t="s">
        <v>70</v>
      </c>
      <c r="D39" s="1178">
        <v>4025</v>
      </c>
      <c r="E39" s="1179">
        <v>4705</v>
      </c>
      <c r="F39" s="1201"/>
      <c r="G39" s="1180"/>
      <c r="H39" s="1201"/>
      <c r="I39" s="1201"/>
      <c r="J39" s="1141">
        <f t="shared" si="0"/>
        <v>3.3750000000000002E-2</v>
      </c>
      <c r="K39" s="1141">
        <f t="shared" si="1"/>
        <v>0.10354000000000001</v>
      </c>
      <c r="L39" s="1142">
        <f t="shared" si="2"/>
        <v>0</v>
      </c>
      <c r="M39" s="1105"/>
      <c r="N39" s="1105"/>
      <c r="O39" s="1105"/>
      <c r="P39" s="1105"/>
    </row>
    <row r="40" spans="1:16" ht="15" customHeight="1" outlineLevel="1" x14ac:dyDescent="0.25">
      <c r="A40" s="1105"/>
      <c r="B40" s="1143" t="s">
        <v>1095</v>
      </c>
      <c r="C40" s="1144"/>
      <c r="D40" s="1145"/>
      <c r="E40" s="1146"/>
      <c r="F40" s="1147">
        <f>SUM(F29:F39)</f>
        <v>245756699.10817736</v>
      </c>
      <c r="G40" s="1181"/>
      <c r="H40" s="1147">
        <f>SUM(H29:H39)</f>
        <v>219567875.83680436</v>
      </c>
      <c r="I40" s="1148">
        <f>SUM(I29:I39)</f>
        <v>467280340.58287865</v>
      </c>
      <c r="J40" s="1148"/>
      <c r="K40" s="1147"/>
      <c r="L40" s="1149">
        <f>SUM(L29:L39)</f>
        <v>64086910.868344396</v>
      </c>
      <c r="M40" s="1105"/>
      <c r="N40" s="1105"/>
      <c r="O40" s="1105"/>
      <c r="P40" s="1105"/>
    </row>
    <row r="41" spans="1:16" ht="15" customHeight="1" outlineLevel="1" x14ac:dyDescent="0.25">
      <c r="A41" s="1105"/>
      <c r="B41" s="1129"/>
      <c r="C41" s="1105"/>
      <c r="D41" s="1105"/>
      <c r="E41" s="1105"/>
      <c r="F41" s="1105"/>
      <c r="G41" s="1105"/>
      <c r="H41" s="1105"/>
      <c r="I41" s="1105"/>
      <c r="J41" s="1105"/>
      <c r="K41" s="1105"/>
      <c r="L41" s="1105"/>
      <c r="M41" s="1105"/>
      <c r="N41" s="1105"/>
      <c r="O41" s="1105"/>
      <c r="P41" s="1105"/>
    </row>
    <row r="42" spans="1:16" ht="15" customHeight="1" outlineLevel="1" x14ac:dyDescent="0.25">
      <c r="A42" s="1105"/>
      <c r="B42" s="1150"/>
      <c r="C42" s="1105"/>
      <c r="D42" s="1105"/>
      <c r="E42" s="1105"/>
      <c r="F42" s="1151"/>
      <c r="G42" s="1151"/>
      <c r="H42" s="1105"/>
      <c r="I42" s="1105"/>
      <c r="J42" s="1105"/>
      <c r="K42" s="1105"/>
      <c r="L42" s="1105"/>
      <c r="M42" s="1105"/>
      <c r="N42" s="1105"/>
      <c r="O42" s="1105"/>
      <c r="P42" s="1105"/>
    </row>
    <row r="43" spans="1:16" ht="15.75" customHeight="1" outlineLevel="1" x14ac:dyDescent="0.25">
      <c r="A43" s="1105"/>
      <c r="B43" s="1130" t="s">
        <v>1283</v>
      </c>
      <c r="E43" s="1131"/>
      <c r="F43" s="1238"/>
      <c r="G43" s="2553">
        <f>'LDC Info'!E24</f>
        <v>2023</v>
      </c>
      <c r="H43" s="2553"/>
      <c r="I43" s="2553"/>
      <c r="J43" s="2553"/>
      <c r="K43" s="2553"/>
      <c r="L43" s="2553"/>
      <c r="M43" s="1105"/>
      <c r="N43" s="1105"/>
      <c r="O43" s="1105"/>
      <c r="P43" s="1105"/>
    </row>
    <row r="44" spans="1:16" ht="15" customHeight="1" outlineLevel="1" x14ac:dyDescent="0.25">
      <c r="A44" s="1105"/>
      <c r="B44" s="1132" t="s">
        <v>1099</v>
      </c>
      <c r="C44" s="1137"/>
      <c r="D44" s="1133" t="s">
        <v>1100</v>
      </c>
      <c r="E44" s="1134" t="s">
        <v>1101</v>
      </c>
      <c r="F44" s="1239"/>
      <c r="G44" s="1353" t="s">
        <v>1102</v>
      </c>
      <c r="H44" s="1180"/>
      <c r="I44" s="1180"/>
      <c r="J44" s="1354"/>
      <c r="K44" s="1355" t="s">
        <v>1284</v>
      </c>
      <c r="L44" s="1356" t="s">
        <v>1034</v>
      </c>
      <c r="M44" s="1105"/>
      <c r="N44" s="1105"/>
      <c r="O44" s="1105"/>
      <c r="P44" s="1105"/>
    </row>
    <row r="45" spans="1:16" ht="15" customHeight="1" outlineLevel="1" x14ac:dyDescent="0.25">
      <c r="A45" s="1105"/>
      <c r="B45" s="1201" t="s">
        <v>6977</v>
      </c>
      <c r="C45" s="1178"/>
      <c r="D45" s="1178">
        <v>4035</v>
      </c>
      <c r="E45" s="1179">
        <v>4707</v>
      </c>
      <c r="F45" s="1240"/>
      <c r="G45" s="1869">
        <v>10024604.43067929</v>
      </c>
      <c r="H45" s="1180"/>
      <c r="I45" s="1180"/>
      <c r="J45" s="1182"/>
      <c r="K45" s="1201">
        <v>4.2097520897023462E-2</v>
      </c>
      <c r="L45" s="1152">
        <f>+K45*G45</f>
        <v>422010.99450491538</v>
      </c>
      <c r="M45" s="1105"/>
      <c r="N45" s="1105"/>
      <c r="O45" s="1105"/>
      <c r="P45" s="1105"/>
    </row>
    <row r="46" spans="1:16" ht="15" customHeight="1" outlineLevel="1" x14ac:dyDescent="0.25">
      <c r="A46" s="1105"/>
      <c r="B46" s="1201" t="s">
        <v>6978</v>
      </c>
      <c r="C46" s="1178"/>
      <c r="D46" s="1178">
        <v>4010</v>
      </c>
      <c r="E46" s="1179">
        <v>4707</v>
      </c>
      <c r="F46" s="1240"/>
      <c r="G46" s="1869">
        <v>104207400.62106505</v>
      </c>
      <c r="H46" s="1180"/>
      <c r="I46" s="1180"/>
      <c r="J46" s="1182"/>
      <c r="K46" s="1201">
        <v>4.4328495696069017E-2</v>
      </c>
      <c r="L46" s="1152">
        <f>+K46*G46</f>
        <v>4619357.3099294221</v>
      </c>
      <c r="M46" s="1105"/>
      <c r="N46" s="1105"/>
      <c r="O46" s="1105"/>
      <c r="P46" s="1105"/>
    </row>
    <row r="47" spans="1:16" ht="15" customHeight="1" outlineLevel="1" x14ac:dyDescent="0.25">
      <c r="A47" s="1105"/>
      <c r="B47" s="1201" t="s">
        <v>6979</v>
      </c>
      <c r="C47" s="1178"/>
      <c r="D47" s="1178">
        <v>4010</v>
      </c>
      <c r="E47" s="1179">
        <v>4707</v>
      </c>
      <c r="F47" s="1240"/>
      <c r="G47" s="1869">
        <v>131524694.05643302</v>
      </c>
      <c r="H47" s="1180"/>
      <c r="I47" s="1180"/>
      <c r="J47" s="1182"/>
      <c r="K47" s="1201">
        <v>4.2567837649847701E-2</v>
      </c>
      <c r="L47" s="1152">
        <f>+K47*G47</f>
        <v>5598721.8235401297</v>
      </c>
      <c r="M47" s="1105"/>
      <c r="N47" s="1105"/>
      <c r="O47" s="1105"/>
      <c r="P47" s="1105"/>
    </row>
    <row r="48" spans="1:16" ht="15" customHeight="1" outlineLevel="1" x14ac:dyDescent="0.25">
      <c r="A48" s="1105"/>
      <c r="B48" s="1201"/>
      <c r="C48" s="1178"/>
      <c r="D48" s="1178">
        <v>4010</v>
      </c>
      <c r="E48" s="1179">
        <v>4707</v>
      </c>
      <c r="F48" s="1240"/>
      <c r="G48" s="1236"/>
      <c r="H48" s="1180"/>
      <c r="I48" s="1180"/>
      <c r="J48" s="1182"/>
      <c r="K48" s="1201"/>
      <c r="L48" s="1152">
        <f>+K48*G48</f>
        <v>0</v>
      </c>
      <c r="M48" s="1105"/>
      <c r="N48" s="1105"/>
      <c r="O48" s="1105"/>
      <c r="P48" s="1105"/>
    </row>
    <row r="49" spans="1:16" ht="15" customHeight="1" outlineLevel="1" x14ac:dyDescent="0.25">
      <c r="A49" s="1105"/>
      <c r="B49" s="1201"/>
      <c r="C49" s="1178"/>
      <c r="D49" s="1178">
        <v>4010</v>
      </c>
      <c r="E49" s="1179">
        <v>4707</v>
      </c>
      <c r="F49" s="1240"/>
      <c r="G49" s="1236"/>
      <c r="H49" s="1180"/>
      <c r="I49" s="1180"/>
      <c r="J49" s="1183"/>
      <c r="K49" s="1201"/>
      <c r="L49" s="1152">
        <f>+K49*G49</f>
        <v>0</v>
      </c>
      <c r="M49" s="1105"/>
      <c r="N49" s="1105"/>
      <c r="O49" s="1105"/>
      <c r="P49" s="1105"/>
    </row>
    <row r="50" spans="1:16" ht="15" customHeight="1" outlineLevel="1" x14ac:dyDescent="0.25">
      <c r="A50" s="1105"/>
      <c r="F50" s="1241">
        <f>+F45+F46</f>
        <v>0</v>
      </c>
      <c r="G50" s="1237">
        <f>SUM(G45:G49)</f>
        <v>245756699.10817736</v>
      </c>
      <c r="H50" s="1180"/>
      <c r="I50" s="1180"/>
      <c r="J50" s="1184"/>
      <c r="K50" s="1185"/>
      <c r="L50" s="1153">
        <f>SUM(L45:L49)</f>
        <v>10640090.127974467</v>
      </c>
      <c r="M50" s="1105"/>
      <c r="N50" s="1105"/>
      <c r="O50" s="1105"/>
      <c r="P50" s="1105"/>
    </row>
    <row r="51" spans="1:16" ht="15" customHeight="1" outlineLevel="1" x14ac:dyDescent="0.25">
      <c r="A51" s="1105"/>
      <c r="B51" s="1105"/>
      <c r="C51" s="1105"/>
      <c r="D51" s="1105"/>
      <c r="E51" s="1105"/>
      <c r="F51" s="1105"/>
      <c r="G51" s="1105"/>
      <c r="H51" s="1105"/>
      <c r="I51" s="1105"/>
      <c r="J51" s="1154"/>
      <c r="K51" s="1105"/>
      <c r="L51" s="1105"/>
      <c r="M51" s="1105"/>
      <c r="N51" s="1105"/>
      <c r="O51" s="1105"/>
      <c r="P51" s="1105"/>
    </row>
    <row r="52" spans="1:16" ht="15.75" customHeight="1" outlineLevel="1" x14ac:dyDescent="0.25">
      <c r="B52" s="1130" t="s">
        <v>1285</v>
      </c>
      <c r="E52" s="1131"/>
      <c r="F52" s="1177"/>
      <c r="G52" s="2553">
        <f>G43</f>
        <v>2023</v>
      </c>
      <c r="H52" s="2553"/>
      <c r="I52" s="2553"/>
      <c r="J52" s="2553"/>
      <c r="K52" s="2553"/>
      <c r="L52" s="2553"/>
    </row>
    <row r="53" spans="1:16" ht="15" customHeight="1" outlineLevel="1" x14ac:dyDescent="0.25">
      <c r="A53" s="1155"/>
      <c r="B53" s="1132" t="s">
        <v>1099</v>
      </c>
      <c r="C53" s="1133"/>
      <c r="D53" s="1133" t="s">
        <v>1100</v>
      </c>
      <c r="E53" s="1134" t="s">
        <v>1101</v>
      </c>
      <c r="F53" s="1135"/>
      <c r="G53" s="1135"/>
      <c r="H53" s="1135"/>
      <c r="I53" s="1135"/>
      <c r="J53" s="1135"/>
      <c r="K53" s="1135"/>
      <c r="L53" s="1140" t="s">
        <v>1034</v>
      </c>
      <c r="M53" s="1155"/>
      <c r="N53" s="1155"/>
      <c r="O53" s="1155"/>
      <c r="P53" s="1155"/>
    </row>
    <row r="54" spans="1:16" ht="30.75" customHeight="1" outlineLevel="1" x14ac:dyDescent="0.25">
      <c r="B54" s="1136" t="s">
        <v>1103</v>
      </c>
      <c r="C54" s="1137" t="s">
        <v>1104</v>
      </c>
      <c r="D54" s="1137" t="s">
        <v>1105</v>
      </c>
      <c r="E54" s="1138" t="s">
        <v>1105</v>
      </c>
      <c r="F54" s="1156"/>
      <c r="G54" s="1156"/>
      <c r="H54" s="1139" t="s">
        <v>1286</v>
      </c>
      <c r="I54" s="1157"/>
      <c r="J54" s="1157"/>
      <c r="K54" s="1156" t="s">
        <v>1287</v>
      </c>
    </row>
    <row r="55" spans="1:16" ht="15" customHeight="1" outlineLevel="1" x14ac:dyDescent="0.25">
      <c r="B55" s="1158" t="str">
        <f>IF(B29=0,"",B29)</f>
        <v>Residential</v>
      </c>
      <c r="C55" s="1178" t="s">
        <v>70</v>
      </c>
      <c r="D55" s="1178">
        <v>4006</v>
      </c>
      <c r="E55" s="1178">
        <v>4707</v>
      </c>
      <c r="F55" s="1186"/>
      <c r="G55" s="1186"/>
      <c r="H55" s="1187">
        <f>+H29</f>
        <v>6233353.8825810198</v>
      </c>
      <c r="I55" s="1186"/>
      <c r="J55" s="1186"/>
      <c r="K55" s="1188">
        <f>+$G$18/1000</f>
        <v>6.8780000000000008E-2</v>
      </c>
      <c r="L55" s="1142">
        <f t="shared" ref="L55:L65" si="3">+K55*H55</f>
        <v>428730.08004392259</v>
      </c>
    </row>
    <row r="56" spans="1:16" ht="15" customHeight="1" outlineLevel="1" x14ac:dyDescent="0.25">
      <c r="B56" s="1158" t="str">
        <f t="shared" ref="B56:B65" si="4">IF(B30=0,"",B30)</f>
        <v>General Service &lt; 50 kW</v>
      </c>
      <c r="C56" s="1178" t="s">
        <v>70</v>
      </c>
      <c r="D56" s="1178">
        <v>4010</v>
      </c>
      <c r="E56" s="1178">
        <v>4707</v>
      </c>
      <c r="F56" s="1186"/>
      <c r="G56" s="1186"/>
      <c r="H56" s="1187">
        <f t="shared" ref="H56:H63" si="5">+H30</f>
        <v>7298818.4088469287</v>
      </c>
      <c r="I56" s="1186"/>
      <c r="J56" s="1186"/>
      <c r="K56" s="1188">
        <f>+$G$18/1000</f>
        <v>6.8780000000000008E-2</v>
      </c>
      <c r="L56" s="1142">
        <f t="shared" si="3"/>
        <v>502012.73016049183</v>
      </c>
    </row>
    <row r="57" spans="1:16" ht="15" customHeight="1" outlineLevel="1" x14ac:dyDescent="0.25">
      <c r="B57" s="1158" t="str">
        <f t="shared" si="4"/>
        <v>General Service 50 - 999 kW</v>
      </c>
      <c r="C57" s="1178" t="s">
        <v>70</v>
      </c>
      <c r="D57" s="1178">
        <v>4035</v>
      </c>
      <c r="E57" s="1178">
        <v>4707</v>
      </c>
      <c r="F57" s="1186"/>
      <c r="G57" s="1186"/>
      <c r="H57" s="1187">
        <f>+H31</f>
        <v>197967443.71821186</v>
      </c>
      <c r="I57" s="1186"/>
      <c r="J57" s="1186"/>
      <c r="K57" s="1188">
        <f>+$G$18/1000</f>
        <v>6.8780000000000008E-2</v>
      </c>
      <c r="L57" s="1142">
        <f>+K57*H57</f>
        <v>13616200.778938614</v>
      </c>
    </row>
    <row r="58" spans="1:16" ht="15" customHeight="1" outlineLevel="1" x14ac:dyDescent="0.25">
      <c r="B58" s="1158" t="str">
        <f>IF(B32=0,"",B32)</f>
        <v>General Service 1000 - 4999 kW</v>
      </c>
      <c r="C58" s="1178" t="s">
        <v>70</v>
      </c>
      <c r="D58" s="1178">
        <v>4010</v>
      </c>
      <c r="E58" s="1178">
        <v>4707</v>
      </c>
      <c r="F58" s="1186"/>
      <c r="G58" s="1186"/>
      <c r="H58" s="1187">
        <f t="shared" si="5"/>
        <v>2798299.8994863024</v>
      </c>
      <c r="I58" s="1186"/>
      <c r="J58" s="1186"/>
      <c r="K58" s="1188">
        <f t="shared" ref="K58:K65" si="6">+$G$18/1000</f>
        <v>6.8780000000000008E-2</v>
      </c>
      <c r="L58" s="1142">
        <f t="shared" si="3"/>
        <v>192467.0670866679</v>
      </c>
    </row>
    <row r="59" spans="1:16" ht="15" customHeight="1" outlineLevel="1" x14ac:dyDescent="0.25">
      <c r="B59" s="1158" t="str">
        <f t="shared" si="4"/>
        <v>Large Users</v>
      </c>
      <c r="C59" s="1178" t="s">
        <v>70</v>
      </c>
      <c r="D59" s="1178">
        <v>4025</v>
      </c>
      <c r="E59" s="1178">
        <v>4707</v>
      </c>
      <c r="F59" s="1186"/>
      <c r="G59" s="1186"/>
      <c r="H59" s="1187">
        <f>+H33</f>
        <v>0</v>
      </c>
      <c r="I59" s="1186"/>
      <c r="J59" s="1186"/>
      <c r="K59" s="1188">
        <f>+$G$18/1000</f>
        <v>6.8780000000000008E-2</v>
      </c>
      <c r="L59" s="1142">
        <f t="shared" si="3"/>
        <v>0</v>
      </c>
    </row>
    <row r="60" spans="1:16" ht="15" customHeight="1" outlineLevel="1" x14ac:dyDescent="0.25">
      <c r="B60" s="1158" t="str">
        <f t="shared" si="4"/>
        <v>Street Lights</v>
      </c>
      <c r="C60" s="1178" t="s">
        <v>70</v>
      </c>
      <c r="D60" s="1178">
        <v>4025</v>
      </c>
      <c r="E60" s="1178">
        <v>4707</v>
      </c>
      <c r="F60" s="1186"/>
      <c r="G60" s="1186"/>
      <c r="H60" s="1187">
        <f t="shared" si="5"/>
        <v>5269959.9276782637</v>
      </c>
      <c r="I60" s="1186"/>
      <c r="J60" s="1186"/>
      <c r="K60" s="1188">
        <f t="shared" si="6"/>
        <v>6.8780000000000008E-2</v>
      </c>
      <c r="L60" s="1142">
        <f t="shared" si="3"/>
        <v>362467.843825711</v>
      </c>
    </row>
    <row r="61" spans="1:16" ht="15" customHeight="1" outlineLevel="1" x14ac:dyDescent="0.25">
      <c r="B61" s="1158" t="str">
        <f t="shared" si="4"/>
        <v>Unmetered/Scattered</v>
      </c>
      <c r="C61" s="1178" t="s">
        <v>70</v>
      </c>
      <c r="D61" s="1178">
        <v>4025</v>
      </c>
      <c r="E61" s="1178">
        <v>4707</v>
      </c>
      <c r="F61" s="1186"/>
      <c r="G61" s="1186"/>
      <c r="H61" s="1187">
        <f t="shared" si="5"/>
        <v>0</v>
      </c>
      <c r="I61" s="1186"/>
      <c r="J61" s="1186"/>
      <c r="K61" s="1188">
        <f t="shared" si="6"/>
        <v>6.8780000000000008E-2</v>
      </c>
      <c r="L61" s="1142">
        <f t="shared" si="3"/>
        <v>0</v>
      </c>
    </row>
    <row r="62" spans="1:16" ht="15" customHeight="1" outlineLevel="1" x14ac:dyDescent="0.25">
      <c r="B62" s="1158" t="str">
        <f>IF(B36=0,"",B36)</f>
        <v>Sentinel Lights</v>
      </c>
      <c r="C62" s="1178" t="s">
        <v>70</v>
      </c>
      <c r="D62" s="1178">
        <v>4025</v>
      </c>
      <c r="E62" s="1178">
        <v>4707</v>
      </c>
      <c r="F62" s="1186"/>
      <c r="G62" s="1186"/>
      <c r="H62" s="1187">
        <f>+H36</f>
        <v>0</v>
      </c>
      <c r="I62" s="1186"/>
      <c r="J62" s="1186"/>
      <c r="K62" s="1188">
        <f t="shared" si="6"/>
        <v>6.8780000000000008E-2</v>
      </c>
      <c r="L62" s="1142">
        <f t="shared" si="3"/>
        <v>0</v>
      </c>
    </row>
    <row r="63" spans="1:16" ht="15" customHeight="1" outlineLevel="1" x14ac:dyDescent="0.25">
      <c r="B63" s="1158" t="str">
        <f t="shared" si="4"/>
        <v/>
      </c>
      <c r="C63" s="1178" t="s">
        <v>70</v>
      </c>
      <c r="D63" s="1178">
        <v>4025</v>
      </c>
      <c r="E63" s="1178">
        <v>4707</v>
      </c>
      <c r="F63" s="1186"/>
      <c r="G63" s="1186"/>
      <c r="H63" s="1187">
        <f t="shared" si="5"/>
        <v>0</v>
      </c>
      <c r="I63" s="1186"/>
      <c r="J63" s="1186"/>
      <c r="K63" s="1188">
        <f t="shared" si="6"/>
        <v>6.8780000000000008E-2</v>
      </c>
      <c r="L63" s="1142">
        <f t="shared" si="3"/>
        <v>0</v>
      </c>
    </row>
    <row r="64" spans="1:16" ht="15" customHeight="1" outlineLevel="1" x14ac:dyDescent="0.25">
      <c r="B64" s="1158" t="str">
        <f t="shared" si="4"/>
        <v/>
      </c>
      <c r="C64" s="1178" t="s">
        <v>70</v>
      </c>
      <c r="D64" s="1178">
        <v>4025</v>
      </c>
      <c r="E64" s="1178">
        <v>4707</v>
      </c>
      <c r="F64" s="1186"/>
      <c r="G64" s="1186"/>
      <c r="H64" s="1187">
        <f>+H38</f>
        <v>0</v>
      </c>
      <c r="I64" s="1186"/>
      <c r="J64" s="1186"/>
      <c r="K64" s="1188">
        <f t="shared" si="6"/>
        <v>6.8780000000000008E-2</v>
      </c>
      <c r="L64" s="1142">
        <f>+K64*H64</f>
        <v>0</v>
      </c>
    </row>
    <row r="65" spans="1:16" ht="15" customHeight="1" outlineLevel="1" x14ac:dyDescent="0.25">
      <c r="B65" s="1158" t="str">
        <f t="shared" si="4"/>
        <v/>
      </c>
      <c r="C65" s="1178" t="s">
        <v>70</v>
      </c>
      <c r="D65" s="1178">
        <v>4025</v>
      </c>
      <c r="E65" s="1178">
        <v>4707</v>
      </c>
      <c r="F65" s="1186"/>
      <c r="G65" s="1186"/>
      <c r="H65" s="1187">
        <f>+H39</f>
        <v>0</v>
      </c>
      <c r="I65" s="1186"/>
      <c r="J65" s="1186"/>
      <c r="K65" s="1188">
        <f t="shared" si="6"/>
        <v>6.8780000000000008E-2</v>
      </c>
      <c r="L65" s="1142">
        <f t="shared" si="3"/>
        <v>0</v>
      </c>
    </row>
    <row r="66" spans="1:16" ht="15" customHeight="1" outlineLevel="1" x14ac:dyDescent="0.25">
      <c r="B66" s="1158" t="s">
        <v>1288</v>
      </c>
      <c r="C66" s="1190"/>
      <c r="D66" s="1190"/>
      <c r="E66" s="1191"/>
      <c r="F66" s="1192"/>
      <c r="G66" s="1192"/>
      <c r="H66" s="1193">
        <f>SUM(H55:H65)</f>
        <v>219567875.83680436</v>
      </c>
      <c r="I66" s="1192"/>
      <c r="J66" s="1192"/>
      <c r="K66" s="1189"/>
      <c r="L66" s="1149"/>
      <c r="P66" s="1159"/>
    </row>
    <row r="67" spans="1:16" ht="15" customHeight="1" outlineLevel="1" x14ac:dyDescent="0.25">
      <c r="B67" s="1132" t="s">
        <v>1095</v>
      </c>
      <c r="C67" s="1194"/>
      <c r="D67" s="1195"/>
      <c r="E67" s="1196"/>
      <c r="F67" s="1160"/>
      <c r="G67" s="1161"/>
      <c r="H67" s="1160"/>
      <c r="I67" s="1160"/>
      <c r="J67" s="1160"/>
      <c r="K67" s="1147"/>
      <c r="L67" s="1162">
        <f>SUM(L55:L65)</f>
        <v>15101878.500055408</v>
      </c>
    </row>
    <row r="68" spans="1:16" ht="15" customHeight="1" outlineLevel="1" x14ac:dyDescent="0.25">
      <c r="B68" s="1163"/>
      <c r="C68" s="1197"/>
      <c r="D68" s="1198"/>
      <c r="E68" s="1198"/>
      <c r="F68" s="1164"/>
      <c r="G68" s="1165"/>
      <c r="H68" s="1164"/>
      <c r="I68" s="1164"/>
      <c r="J68" s="1164"/>
      <c r="K68" s="1164"/>
      <c r="L68" s="1166"/>
    </row>
    <row r="69" spans="1:16" ht="15" customHeight="1" outlineLevel="1" x14ac:dyDescent="0.25">
      <c r="F69" s="1056"/>
      <c r="L69" s="1167"/>
    </row>
    <row r="70" spans="1:16" ht="21" x14ac:dyDescent="0.55000000000000004">
      <c r="A70" s="1249" t="s">
        <v>1377</v>
      </c>
      <c r="F70" s="888"/>
      <c r="G70" s="888"/>
      <c r="H70" s="888"/>
      <c r="I70" s="888"/>
      <c r="J70" s="888"/>
      <c r="K70" s="888"/>
    </row>
    <row r="71" spans="1:16" x14ac:dyDescent="0.25">
      <c r="A71" s="1249" t="s">
        <v>1375</v>
      </c>
      <c r="G71" s="1168"/>
      <c r="H71" s="1168"/>
      <c r="I71" s="1168"/>
      <c r="J71" s="1168"/>
      <c r="K71" s="1168"/>
    </row>
    <row r="72" spans="1:16" x14ac:dyDescent="0.25">
      <c r="A72" s="1028" t="s">
        <v>1289</v>
      </c>
      <c r="H72" s="1056"/>
    </row>
    <row r="73" spans="1:16" x14ac:dyDescent="0.25">
      <c r="H73" s="1056"/>
    </row>
  </sheetData>
  <sheetProtection algorithmName="SHA-512" hashValue="zNV88oRr0xwPoAsMVIQ2naF0jKGOGsjA0kh/4ADxNMDPTKUjZDc5HinnHBv+TQaphEkAQVn6GMccFhOSnf+YAg==" saltValue="JTVP4ThAIcDszKcxqoW5mQ==" spinCount="100000" sheet="1" objects="1" scenarios="1"/>
  <mergeCells count="8">
    <mergeCell ref="G43:L43"/>
    <mergeCell ref="G52:L52"/>
    <mergeCell ref="B4:I6"/>
    <mergeCell ref="C17:E17"/>
    <mergeCell ref="C18:E18"/>
    <mergeCell ref="C19:E19"/>
    <mergeCell ref="C20:E20"/>
    <mergeCell ref="G26:L26"/>
  </mergeCells>
  <conditionalFormatting sqref="B1">
    <cfRule type="expression" dxfId="60" priority="1" stopIfTrue="1">
      <formula>LEFT($C1,6)="Macros"</formula>
    </cfRule>
  </conditionalFormatting>
  <dataValidations count="1">
    <dataValidation allowBlank="1" showInputMessage="1" showErrorMessage="1" promptTitle="Date Format" prompt="E.g:  &quot;August 1, 2011&quot;" sqref="L8" xr:uid="{341119AB-361B-482E-831C-7D66C4A99532}"/>
  </dataValidations>
  <pageMargins left="0.7" right="0.7" top="0.75" bottom="0.75" header="0.3" footer="0.3"/>
  <pageSetup paperSize="5" scale="70" orientation="landscape" r:id="rId1"/>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426509-6366-42D7-B41B-A81123447D88}">
  <sheetPr codeName="Sheet41"/>
  <dimension ref="A1:L180"/>
  <sheetViews>
    <sheetView showGridLines="0" view="pageBreakPreview" topLeftCell="A190" zoomScale="80" zoomScaleNormal="100" zoomScaleSheetLayoutView="80" workbookViewId="0">
      <selection activeCell="E215" sqref="E215"/>
    </sheetView>
  </sheetViews>
  <sheetFormatPr defaultColWidth="9.28515625" defaultRowHeight="15" x14ac:dyDescent="0.25"/>
  <cols>
    <col min="1" max="1" width="37" style="1895" customWidth="1"/>
    <col min="2" max="2" width="8" style="1895" bestFit="1" customWidth="1"/>
    <col min="3" max="3" width="1.5703125" style="1895" customWidth="1"/>
    <col min="4" max="4" width="23.28515625" style="1895" bestFit="1" customWidth="1"/>
    <col min="5" max="5" width="15.28515625" style="1895" bestFit="1" customWidth="1"/>
    <col min="6" max="6" width="12.28515625" style="1895" customWidth="1"/>
    <col min="7" max="7" width="2.28515625" style="1895" customWidth="1"/>
    <col min="8" max="8" width="19.28515625" style="1895" customWidth="1"/>
    <col min="9" max="9" width="11.28515625" style="1895" customWidth="1"/>
    <col min="10" max="10" width="13.28515625" style="1895" customWidth="1"/>
    <col min="11" max="11" width="16.28515625" style="1895" bestFit="1" customWidth="1"/>
    <col min="12" max="12" width="12" style="1895" bestFit="1" customWidth="1"/>
    <col min="13" max="16384" width="9.28515625" style="1895"/>
  </cols>
  <sheetData>
    <row r="1" spans="1:11" x14ac:dyDescent="0.25">
      <c r="A1" s="2577" t="s">
        <v>1290</v>
      </c>
      <c r="B1" s="2577"/>
      <c r="C1" s="2577"/>
      <c r="D1" s="2577"/>
      <c r="E1" s="2577"/>
      <c r="F1" s="2577"/>
      <c r="G1" s="2577"/>
      <c r="H1" s="2577"/>
      <c r="I1" s="2577"/>
      <c r="J1" s="2577"/>
    </row>
    <row r="2" spans="1:11" x14ac:dyDescent="0.25">
      <c r="A2" s="1896"/>
      <c r="B2" s="1896"/>
      <c r="C2" s="1896"/>
      <c r="D2" s="1896"/>
      <c r="E2" s="1896"/>
      <c r="F2" s="1896"/>
      <c r="G2" s="1896"/>
      <c r="H2" s="1896"/>
      <c r="I2" s="1896"/>
      <c r="J2" s="1897" t="s">
        <v>258</v>
      </c>
      <c r="K2" s="1898" t="s">
        <v>7046</v>
      </c>
    </row>
    <row r="3" spans="1:11" x14ac:dyDescent="0.25">
      <c r="A3" s="1896"/>
      <c r="B3" s="1896"/>
      <c r="C3" s="1896"/>
      <c r="D3" s="1896"/>
      <c r="E3" s="1896"/>
      <c r="F3" s="1896"/>
      <c r="G3" s="1896"/>
      <c r="H3" s="1896"/>
      <c r="I3" s="1896"/>
      <c r="J3" s="1897" t="s">
        <v>259</v>
      </c>
      <c r="K3" s="1898">
        <v>0</v>
      </c>
    </row>
    <row r="4" spans="1:11" x14ac:dyDescent="0.25">
      <c r="A4" s="1896"/>
      <c r="B4" s="1896"/>
      <c r="C4" s="1896"/>
      <c r="D4" s="1896"/>
      <c r="E4" s="1896"/>
      <c r="F4" s="1896"/>
      <c r="G4" s="1896"/>
      <c r="H4" s="1896"/>
      <c r="I4" s="1896"/>
      <c r="J4" s="1897" t="s">
        <v>260</v>
      </c>
      <c r="K4" s="1898">
        <v>0</v>
      </c>
    </row>
    <row r="5" spans="1:11" x14ac:dyDescent="0.25">
      <c r="A5" s="1896"/>
      <c r="B5" s="1896"/>
      <c r="C5" s="1896"/>
      <c r="D5" s="1896"/>
      <c r="E5" s="1896"/>
      <c r="F5" s="1896"/>
      <c r="G5" s="1896"/>
      <c r="H5" s="1896"/>
      <c r="I5" s="1896"/>
      <c r="J5" s="1897" t="s">
        <v>261</v>
      </c>
      <c r="K5" s="1898">
        <v>0</v>
      </c>
    </row>
    <row r="6" spans="1:11" x14ac:dyDescent="0.25">
      <c r="A6" s="1896"/>
      <c r="B6" s="1896"/>
      <c r="C6" s="1896"/>
      <c r="D6" s="1896"/>
      <c r="E6" s="1896"/>
      <c r="F6" s="1896"/>
      <c r="G6" s="1896"/>
      <c r="H6" s="1896"/>
      <c r="I6" s="1896"/>
      <c r="J6" s="1897" t="s">
        <v>262</v>
      </c>
      <c r="K6" s="1898">
        <v>0</v>
      </c>
    </row>
    <row r="7" spans="1:11" x14ac:dyDescent="0.25">
      <c r="A7" s="1895" t="s">
        <v>1291</v>
      </c>
      <c r="J7" s="1897"/>
      <c r="K7" s="1899"/>
    </row>
    <row r="8" spans="1:11" x14ac:dyDescent="0.25">
      <c r="A8" s="1895" t="s">
        <v>1355</v>
      </c>
      <c r="J8" s="1897" t="s">
        <v>263</v>
      </c>
      <c r="K8" s="1898" t="s">
        <v>7045</v>
      </c>
    </row>
    <row r="9" spans="1:11" x14ac:dyDescent="0.25">
      <c r="A9" s="1895" t="s">
        <v>1356</v>
      </c>
      <c r="E9" s="2561"/>
      <c r="F9" s="2561"/>
      <c r="G9" s="1900"/>
      <c r="H9" s="1900"/>
      <c r="I9" s="2561"/>
      <c r="J9" s="2561"/>
    </row>
    <row r="10" spans="1:11" x14ac:dyDescent="0.25">
      <c r="B10" s="1901"/>
      <c r="C10" s="1902"/>
      <c r="D10" s="1903" t="s">
        <v>6987</v>
      </c>
      <c r="E10" s="2578" t="s">
        <v>1093</v>
      </c>
      <c r="F10" s="2578"/>
      <c r="G10" s="1904"/>
      <c r="H10" s="1903" t="str">
        <f>D10</f>
        <v>2023 Test Year</v>
      </c>
      <c r="I10" s="2578" t="s">
        <v>1094</v>
      </c>
      <c r="J10" s="2578"/>
      <c r="K10" s="1905" t="s">
        <v>253</v>
      </c>
    </row>
    <row r="11" spans="1:11" x14ac:dyDescent="0.25">
      <c r="A11" s="1906" t="s">
        <v>1292</v>
      </c>
      <c r="B11" s="2574" t="s">
        <v>1293</v>
      </c>
      <c r="C11" s="1907"/>
      <c r="D11" s="1908" t="s">
        <v>1106</v>
      </c>
      <c r="E11" s="1908" t="s">
        <v>8</v>
      </c>
      <c r="F11" s="1909" t="s">
        <v>1294</v>
      </c>
      <c r="G11" s="1900"/>
      <c r="H11" s="1908" t="s">
        <v>1106</v>
      </c>
      <c r="I11" s="1908" t="s">
        <v>8</v>
      </c>
      <c r="J11" s="1909" t="s">
        <v>1294</v>
      </c>
      <c r="K11" s="1910" t="s">
        <v>143</v>
      </c>
    </row>
    <row r="12" spans="1:11" x14ac:dyDescent="0.25">
      <c r="A12" s="1911" t="s">
        <v>1295</v>
      </c>
      <c r="B12" s="2575"/>
      <c r="C12" s="1912"/>
      <c r="D12" s="1913"/>
      <c r="E12" s="1914"/>
      <c r="F12" s="1915"/>
      <c r="H12" s="1913"/>
      <c r="I12" s="1914"/>
      <c r="J12" s="1915"/>
      <c r="K12" s="2563"/>
    </row>
    <row r="13" spans="1:11" x14ac:dyDescent="0.25">
      <c r="A13" s="1204" t="str">
        <f>IF('App.2-ZA_Com. Exp. Forecast'!B29="","",'App.2-ZA_Com. Exp. Forecast'!B29)</f>
        <v>Residential</v>
      </c>
      <c r="B13" s="1917"/>
      <c r="C13" s="1912"/>
      <c r="D13" s="1202">
        <f>'App.2-ZA_Com. Exp. Forecast'!I29</f>
        <v>360691030.26852173</v>
      </c>
      <c r="E13" s="1918"/>
      <c r="F13" s="1205">
        <f>D13*'App.2-ZA_Com. Exp. Forecast'!K29</f>
        <v>37345949.274002746</v>
      </c>
      <c r="H13" s="1202">
        <f>'App.2-ZA_Com. Exp. Forecast'!F29+'App.2-ZA_Com. Exp. Forecast'!H29</f>
        <v>6233353.8825810198</v>
      </c>
      <c r="I13" s="1920"/>
      <c r="J13" s="1203">
        <f>H13*'App.2-ZA_Com. Exp. Forecast'!J29</f>
        <v>210375.69353710944</v>
      </c>
      <c r="K13" s="2563"/>
    </row>
    <row r="14" spans="1:11" x14ac:dyDescent="0.25">
      <c r="A14" s="1204" t="str">
        <f>IF('App.2-ZA_Com. Exp. Forecast'!B30="","",'App.2-ZA_Com. Exp. Forecast'!B30)</f>
        <v>General Service &lt; 50 kW</v>
      </c>
      <c r="B14" s="1917"/>
      <c r="C14" s="1912"/>
      <c r="D14" s="1202">
        <f>'App.2-ZA_Com. Exp. Forecast'!I30</f>
        <v>83995008.117842421</v>
      </c>
      <c r="E14" s="1918"/>
      <c r="F14" s="1205">
        <f>D14*'App.2-ZA_Com. Exp. Forecast'!K30</f>
        <v>8696843.1405214053</v>
      </c>
      <c r="H14" s="1202">
        <f>'App.2-ZA_Com. Exp. Forecast'!F30+'App.2-ZA_Com. Exp. Forecast'!H30</f>
        <v>7298818.4088469287</v>
      </c>
      <c r="I14" s="1920"/>
      <c r="J14" s="1203">
        <f>H14*'App.2-ZA_Com. Exp. Forecast'!J30</f>
        <v>246335.12129858386</v>
      </c>
      <c r="K14" s="2563"/>
    </row>
    <row r="15" spans="1:11" x14ac:dyDescent="0.25">
      <c r="A15" s="1204" t="str">
        <f>IF('App.2-ZA_Com. Exp. Forecast'!B31="","",'App.2-ZA_Com. Exp. Forecast'!B31)</f>
        <v>General Service 50 - 999 kW</v>
      </c>
      <c r="B15" s="1917"/>
      <c r="C15" s="1912"/>
      <c r="D15" s="1202">
        <f>'App.2-ZA_Com. Exp. Forecast'!I31</f>
        <v>21346100.913945004</v>
      </c>
      <c r="E15" s="1918"/>
      <c r="F15" s="1205">
        <f>D15*'App.2-ZA_Com. Exp. Forecast'!K31</f>
        <v>2210175.2886298657</v>
      </c>
      <c r="H15" s="1202">
        <f>'App.2-ZA_Com. Exp. Forecast'!F31+'App.2-ZA_Com. Exp. Forecast'!H31</f>
        <v>207992048.14889115</v>
      </c>
      <c r="I15" s="1920"/>
      <c r="J15" s="1203">
        <f>H15*'App.2-ZA_Com. Exp. Forecast'!J31</f>
        <v>7019731.6250250768</v>
      </c>
      <c r="K15" s="2563"/>
    </row>
    <row r="16" spans="1:11" x14ac:dyDescent="0.25">
      <c r="A16" s="1204" t="str">
        <f>IF('App.2-ZA_Com. Exp. Forecast'!B32="","",'App.2-ZA_Com. Exp. Forecast'!B32)</f>
        <v>General Service 1000 - 4999 kW</v>
      </c>
      <c r="B16" s="1917"/>
      <c r="C16" s="1912"/>
      <c r="D16" s="1202">
        <f>'App.2-ZA_Com. Exp. Forecast'!I32</f>
        <v>0</v>
      </c>
      <c r="E16" s="1918"/>
      <c r="F16" s="1205">
        <f>D16*'App.2-ZA_Com. Exp. Forecast'!K32</f>
        <v>0</v>
      </c>
      <c r="H16" s="1202">
        <f>'App.2-ZA_Com. Exp. Forecast'!F32+'App.2-ZA_Com. Exp. Forecast'!H32</f>
        <v>107005700.52055135</v>
      </c>
      <c r="I16" s="1920"/>
      <c r="J16" s="1203">
        <f>H16*'App.2-ZA_Com. Exp. Forecast'!J32</f>
        <v>3611442.3925686083</v>
      </c>
      <c r="K16" s="2563"/>
    </row>
    <row r="17" spans="1:12" x14ac:dyDescent="0.25">
      <c r="A17" s="1204" t="str">
        <f>IF('App.2-ZA_Com. Exp. Forecast'!B33="","",'App.2-ZA_Com. Exp. Forecast'!B33)</f>
        <v>Large Users</v>
      </c>
      <c r="B17" s="1917"/>
      <c r="C17" s="1912"/>
      <c r="D17" s="1202">
        <f>'App.2-ZA_Com. Exp. Forecast'!I33</f>
        <v>0</v>
      </c>
      <c r="E17" s="1918"/>
      <c r="F17" s="1205">
        <f>D17*'App.2-ZA_Com. Exp. Forecast'!K33</f>
        <v>0</v>
      </c>
      <c r="H17" s="1202">
        <f>'App.2-ZA_Com. Exp. Forecast'!F33+'App.2-ZA_Com. Exp. Forecast'!H33</f>
        <v>131524694.05643302</v>
      </c>
      <c r="I17" s="1920"/>
      <c r="J17" s="1203">
        <f>H17*'App.2-ZA_Com. Exp. Forecast'!J33</f>
        <v>4438958.4244046146</v>
      </c>
      <c r="K17" s="2563"/>
    </row>
    <row r="18" spans="1:12" x14ac:dyDescent="0.25">
      <c r="A18" s="1204" t="str">
        <f>IF('App.2-ZA_Com. Exp. Forecast'!B34="","",'App.2-ZA_Com. Exp. Forecast'!B34)</f>
        <v>Street Lights</v>
      </c>
      <c r="B18" s="1917"/>
      <c r="C18" s="1912"/>
      <c r="D18" s="1202">
        <f>'App.2-ZA_Com. Exp. Forecast'!I34</f>
        <v>0</v>
      </c>
      <c r="E18" s="1918"/>
      <c r="F18" s="1205">
        <f>D18*'App.2-ZA_Com. Exp. Forecast'!K34</f>
        <v>0</v>
      </c>
      <c r="H18" s="1202">
        <f>'App.2-ZA_Com. Exp. Forecast'!F34+'App.2-ZA_Com. Exp. Forecast'!H34</f>
        <v>5269959.9276782637</v>
      </c>
      <c r="I18" s="1920"/>
      <c r="J18" s="1203">
        <f>H18*'App.2-ZA_Com. Exp. Forecast'!J34</f>
        <v>177861.14755914142</v>
      </c>
      <c r="K18" s="2563"/>
    </row>
    <row r="19" spans="1:12" x14ac:dyDescent="0.25">
      <c r="A19" s="1204" t="str">
        <f>IF('App.2-ZA_Com. Exp. Forecast'!B35="","",'App.2-ZA_Com. Exp. Forecast'!B35)</f>
        <v>Unmetered/Scattered</v>
      </c>
      <c r="B19" s="1917"/>
      <c r="C19" s="1912"/>
      <c r="D19" s="1202">
        <f>'App.2-ZA_Com. Exp. Forecast'!I35</f>
        <v>1108260.5494223745</v>
      </c>
      <c r="E19" s="1918"/>
      <c r="F19" s="1205">
        <f>D19*'App.2-ZA_Com. Exp. Forecast'!K35</f>
        <v>114749.29728719266</v>
      </c>
      <c r="H19" s="1913">
        <v>0</v>
      </c>
      <c r="I19" s="1920"/>
      <c r="J19" s="1915">
        <v>0</v>
      </c>
      <c r="K19" s="2563"/>
    </row>
    <row r="20" spans="1:12" x14ac:dyDescent="0.25">
      <c r="A20" s="1204" t="str">
        <f>IF('App.2-ZA_Com. Exp. Forecast'!B36="","",'App.2-ZA_Com. Exp. Forecast'!B36)</f>
        <v>Sentinel Lights</v>
      </c>
      <c r="B20" s="1917"/>
      <c r="C20" s="1912"/>
      <c r="D20" s="1202">
        <f>'App.2-ZA_Com. Exp. Forecast'!I36</f>
        <v>139940.73314706743</v>
      </c>
      <c r="E20" s="1918"/>
      <c r="F20" s="1205">
        <f>D20*'App.2-ZA_Com. Exp. Forecast'!K36</f>
        <v>14489.463510047362</v>
      </c>
      <c r="H20" s="1913">
        <v>0</v>
      </c>
      <c r="I20" s="1920"/>
      <c r="J20" s="1915">
        <v>0</v>
      </c>
      <c r="K20" s="2563"/>
    </row>
    <row r="21" spans="1:12" x14ac:dyDescent="0.25">
      <c r="A21" s="1916" t="s">
        <v>1317</v>
      </c>
      <c r="B21" s="1917"/>
      <c r="C21" s="1912"/>
      <c r="D21" s="1913">
        <v>0</v>
      </c>
      <c r="E21" s="1918"/>
      <c r="F21" s="1205">
        <f>D21*'App.2-ZA_Com. Exp. Forecast'!K37</f>
        <v>0</v>
      </c>
      <c r="H21" s="1913">
        <v>0</v>
      </c>
      <c r="I21" s="1920"/>
      <c r="J21" s="1915">
        <v>0</v>
      </c>
      <c r="K21" s="2563"/>
    </row>
    <row r="22" spans="1:12" x14ac:dyDescent="0.25">
      <c r="A22" s="1916" t="s">
        <v>1317</v>
      </c>
      <c r="B22" s="1917"/>
      <c r="C22" s="1921"/>
      <c r="D22" s="1913">
        <v>0</v>
      </c>
      <c r="E22" s="1918"/>
      <c r="F22" s="1205">
        <f>D22*'App.2-ZA_Com. Exp. Forecast'!K38</f>
        <v>0</v>
      </c>
      <c r="H22" s="1913">
        <v>0</v>
      </c>
      <c r="I22" s="1920"/>
      <c r="J22" s="1915">
        <v>0</v>
      </c>
      <c r="K22" s="2563"/>
    </row>
    <row r="23" spans="1:12" x14ac:dyDescent="0.25">
      <c r="A23" s="1916" t="s">
        <v>1317</v>
      </c>
      <c r="B23" s="1922"/>
      <c r="C23" s="1912"/>
      <c r="D23" s="1913">
        <v>0</v>
      </c>
      <c r="E23" s="1918"/>
      <c r="F23" s="1205">
        <f>D23*'App.2-ZA_Com. Exp. Forecast'!K39</f>
        <v>0</v>
      </c>
      <c r="H23" s="1913">
        <v>0</v>
      </c>
      <c r="I23" s="1920"/>
      <c r="J23" s="1915">
        <v>0</v>
      </c>
      <c r="K23" s="2563"/>
    </row>
    <row r="24" spans="1:12" x14ac:dyDescent="0.25">
      <c r="A24" s="1911" t="s">
        <v>1296</v>
      </c>
      <c r="B24" s="1916"/>
      <c r="C24" s="1912"/>
      <c r="D24" s="1913"/>
      <c r="E24" s="1923"/>
      <c r="F24" s="1919">
        <f>SUM(F13:F23)</f>
        <v>48382206.46395126</v>
      </c>
      <c r="G24" s="1916"/>
      <c r="H24" s="1913"/>
      <c r="I24" s="1924"/>
      <c r="J24" s="1925">
        <f>SUM(J13:J23)</f>
        <v>15704704.404393135</v>
      </c>
      <c r="K24" s="1926">
        <f>F24+J24</f>
        <v>64086910.868344396</v>
      </c>
      <c r="L24" s="1056" t="str">
        <f>IF(K24='App.2-ZA_Com. Exp. Forecast'!L40,"OK", "ERROR")</f>
        <v>OK</v>
      </c>
    </row>
    <row r="25" spans="1:12" ht="7.5" customHeight="1" x14ac:dyDescent="0.25">
      <c r="D25" s="1927"/>
      <c r="I25" s="2573"/>
      <c r="J25" s="2572"/>
    </row>
    <row r="26" spans="1:12" x14ac:dyDescent="0.25">
      <c r="A26" s="1906" t="s">
        <v>1297</v>
      </c>
      <c r="B26" s="2574" t="s">
        <v>1293</v>
      </c>
      <c r="C26" s="1907"/>
      <c r="D26" s="2568" t="s">
        <v>1106</v>
      </c>
      <c r="E26" s="2564" t="s">
        <v>8</v>
      </c>
      <c r="F26" s="2566" t="s">
        <v>1294</v>
      </c>
      <c r="G26" s="1900"/>
      <c r="H26" s="2570" t="s">
        <v>1106</v>
      </c>
      <c r="I26" s="2564" t="s">
        <v>8</v>
      </c>
      <c r="J26" s="2566" t="s">
        <v>1294</v>
      </c>
      <c r="K26" s="2568" t="s">
        <v>253</v>
      </c>
    </row>
    <row r="27" spans="1:12" x14ac:dyDescent="0.25">
      <c r="A27" s="1911" t="s">
        <v>1298</v>
      </c>
      <c r="B27" s="2575"/>
      <c r="C27" s="1907"/>
      <c r="D27" s="2573"/>
      <c r="E27" s="2572"/>
      <c r="F27" s="2567"/>
      <c r="G27" s="1900"/>
      <c r="H27" s="2576"/>
      <c r="I27" s="2572"/>
      <c r="J27" s="2567"/>
      <c r="K27" s="2569"/>
    </row>
    <row r="28" spans="1:12" x14ac:dyDescent="0.25">
      <c r="A28" s="1916" t="str">
        <f>IF(A13="","",A13 &amp; " - Class B")</f>
        <v>Residential - Class B</v>
      </c>
      <c r="B28" s="1928"/>
      <c r="C28" s="1912"/>
      <c r="D28" s="1929"/>
      <c r="E28" s="1929"/>
      <c r="F28" s="1930">
        <f>D28*E28</f>
        <v>0</v>
      </c>
      <c r="H28" s="1931"/>
      <c r="I28" s="1929"/>
      <c r="J28" s="1203">
        <f>'App.2-ZA_Com. Exp. Forecast'!L55</f>
        <v>428730.08004392259</v>
      </c>
      <c r="K28" s="2563"/>
    </row>
    <row r="29" spans="1:12" x14ac:dyDescent="0.25">
      <c r="A29" s="1916" t="str">
        <f t="shared" ref="A29:A38" si="0">IF(A14="","",A14 &amp; " - Class B")</f>
        <v>General Service &lt; 50 kW - Class B</v>
      </c>
      <c r="B29" s="1928"/>
      <c r="C29" s="1912"/>
      <c r="D29" s="1929"/>
      <c r="E29" s="1929"/>
      <c r="F29" s="1930">
        <f t="shared" ref="F29:F43" si="1">D29*E29</f>
        <v>0</v>
      </c>
      <c r="H29" s="1931"/>
      <c r="I29" s="1929"/>
      <c r="J29" s="1203">
        <f>'App.2-ZA_Com. Exp. Forecast'!L56</f>
        <v>502012.73016049183</v>
      </c>
      <c r="K29" s="2563"/>
    </row>
    <row r="30" spans="1:12" x14ac:dyDescent="0.25">
      <c r="A30" s="1916" t="str">
        <f t="shared" si="0"/>
        <v>General Service 50 - 999 kW - Class B</v>
      </c>
      <c r="B30" s="1928"/>
      <c r="C30" s="1912"/>
      <c r="D30" s="1929"/>
      <c r="E30" s="1929"/>
      <c r="F30" s="1930">
        <f t="shared" si="1"/>
        <v>0</v>
      </c>
      <c r="H30" s="1931"/>
      <c r="I30" s="1929"/>
      <c r="J30" s="1203">
        <f>'App.2-ZA_Com. Exp. Forecast'!L57</f>
        <v>13616200.778938614</v>
      </c>
      <c r="K30" s="2563"/>
    </row>
    <row r="31" spans="1:12" x14ac:dyDescent="0.25">
      <c r="A31" s="1916" t="str">
        <f t="shared" si="0"/>
        <v>General Service 1000 - 4999 kW - Class B</v>
      </c>
      <c r="B31" s="1928"/>
      <c r="C31" s="1912"/>
      <c r="D31" s="1929"/>
      <c r="E31" s="1929"/>
      <c r="F31" s="1930">
        <f t="shared" si="1"/>
        <v>0</v>
      </c>
      <c r="H31" s="1931"/>
      <c r="I31" s="1929"/>
      <c r="J31" s="1203">
        <f>'App.2-ZA_Com. Exp. Forecast'!L58</f>
        <v>192467.0670866679</v>
      </c>
      <c r="K31" s="2563"/>
    </row>
    <row r="32" spans="1:12" x14ac:dyDescent="0.25">
      <c r="A32" s="1916" t="str">
        <f t="shared" si="0"/>
        <v>Large Users - Class B</v>
      </c>
      <c r="B32" s="1928"/>
      <c r="C32" s="1912"/>
      <c r="D32" s="1929"/>
      <c r="E32" s="1929"/>
      <c r="F32" s="1930">
        <f t="shared" si="1"/>
        <v>0</v>
      </c>
      <c r="H32" s="1931"/>
      <c r="I32" s="1929"/>
      <c r="J32" s="1203">
        <f>'App.2-ZA_Com. Exp. Forecast'!L59</f>
        <v>0</v>
      </c>
      <c r="K32" s="2563"/>
    </row>
    <row r="33" spans="1:12" x14ac:dyDescent="0.25">
      <c r="A33" s="1916" t="str">
        <f t="shared" si="0"/>
        <v>Street Lights - Class B</v>
      </c>
      <c r="B33" s="1928"/>
      <c r="C33" s="1912"/>
      <c r="D33" s="1929"/>
      <c r="E33" s="1929"/>
      <c r="F33" s="1930">
        <f t="shared" si="1"/>
        <v>0</v>
      </c>
      <c r="H33" s="1931"/>
      <c r="I33" s="1929"/>
      <c r="J33" s="1203">
        <f>'App.2-ZA_Com. Exp. Forecast'!L60</f>
        <v>362467.843825711</v>
      </c>
      <c r="K33" s="2563"/>
    </row>
    <row r="34" spans="1:12" x14ac:dyDescent="0.25">
      <c r="A34" s="1916" t="str">
        <f t="shared" si="0"/>
        <v>Unmetered/Scattered - Class B</v>
      </c>
      <c r="B34" s="1928"/>
      <c r="C34" s="1912"/>
      <c r="D34" s="1929"/>
      <c r="E34" s="1929"/>
      <c r="F34" s="1930">
        <f t="shared" si="1"/>
        <v>0</v>
      </c>
      <c r="H34" s="1931"/>
      <c r="I34" s="1929"/>
      <c r="J34" s="1203">
        <f>'App.2-ZA_Com. Exp. Forecast'!L61</f>
        <v>0</v>
      </c>
      <c r="K34" s="2563"/>
    </row>
    <row r="35" spans="1:12" x14ac:dyDescent="0.25">
      <c r="A35" s="1916" t="str">
        <f t="shared" si="0"/>
        <v>Sentinel Lights - Class B</v>
      </c>
      <c r="B35" s="1928"/>
      <c r="C35" s="1912"/>
      <c r="D35" s="1929"/>
      <c r="E35" s="1929"/>
      <c r="F35" s="1930">
        <f t="shared" si="1"/>
        <v>0</v>
      </c>
      <c r="H35" s="1931"/>
      <c r="I35" s="1929"/>
      <c r="J35" s="1203">
        <f>'App.2-ZA_Com. Exp. Forecast'!L62</f>
        <v>0</v>
      </c>
      <c r="K35" s="2563"/>
    </row>
    <row r="36" spans="1:12" x14ac:dyDescent="0.25">
      <c r="A36" s="1916" t="str">
        <f t="shared" si="0"/>
        <v/>
      </c>
      <c r="B36" s="1928"/>
      <c r="C36" s="1912"/>
      <c r="D36" s="1929"/>
      <c r="E36" s="1929"/>
      <c r="F36" s="1930">
        <f t="shared" si="1"/>
        <v>0</v>
      </c>
      <c r="H36" s="1931"/>
      <c r="I36" s="1929"/>
      <c r="J36" s="1203">
        <f>'App.2-ZA_Com. Exp. Forecast'!L63</f>
        <v>0</v>
      </c>
      <c r="K36" s="2563"/>
    </row>
    <row r="37" spans="1:12" x14ac:dyDescent="0.25">
      <c r="A37" s="1916" t="str">
        <f t="shared" si="0"/>
        <v/>
      </c>
      <c r="B37" s="1928"/>
      <c r="C37" s="1912"/>
      <c r="D37" s="1929"/>
      <c r="E37" s="1929"/>
      <c r="F37" s="1930">
        <f t="shared" si="1"/>
        <v>0</v>
      </c>
      <c r="H37" s="1931"/>
      <c r="I37" s="1929"/>
      <c r="J37" s="1203">
        <f>'App.2-ZA_Com. Exp. Forecast'!L64</f>
        <v>0</v>
      </c>
      <c r="K37" s="2563"/>
    </row>
    <row r="38" spans="1:12" x14ac:dyDescent="0.25">
      <c r="A38" s="1916" t="str">
        <f t="shared" si="0"/>
        <v/>
      </c>
      <c r="B38" s="1928"/>
      <c r="C38" s="1912"/>
      <c r="D38" s="1929"/>
      <c r="E38" s="1929"/>
      <c r="F38" s="1930">
        <f t="shared" si="1"/>
        <v>0</v>
      </c>
      <c r="H38" s="1931"/>
      <c r="I38" s="1929"/>
      <c r="J38" s="1203">
        <f>'App.2-ZA_Com. Exp. Forecast'!L65</f>
        <v>0</v>
      </c>
      <c r="K38" s="2563"/>
    </row>
    <row r="39" spans="1:12" x14ac:dyDescent="0.25">
      <c r="A39" s="1204" t="str">
        <f>IF('App.2-ZA_Com. Exp. Forecast'!B45="","",'App.2-ZA_Com. Exp. Forecast'!B45 &amp; " - Class A")</f>
        <v>General Service 50 - 999 kW - Class A</v>
      </c>
      <c r="B39" s="1928"/>
      <c r="C39" s="1912"/>
      <c r="D39" s="1929"/>
      <c r="E39" s="1929"/>
      <c r="F39" s="1930">
        <f t="shared" si="1"/>
        <v>0</v>
      </c>
      <c r="H39" s="1931"/>
      <c r="I39" s="1929"/>
      <c r="J39" s="1203">
        <f>'App.2-ZA_Com. Exp. Forecast'!L45</f>
        <v>422010.99450491538</v>
      </c>
      <c r="K39" s="2563"/>
    </row>
    <row r="40" spans="1:12" x14ac:dyDescent="0.25">
      <c r="A40" s="1204" t="str">
        <f>IF('App.2-ZA_Com. Exp. Forecast'!B46="","",'App.2-ZA_Com. Exp. Forecast'!B46 &amp; " - Class A")</f>
        <v>General Service 1000 - 4999 kW - Class A</v>
      </c>
      <c r="B40" s="1928"/>
      <c r="C40" s="1912"/>
      <c r="D40" s="1929"/>
      <c r="E40" s="1929"/>
      <c r="F40" s="1930">
        <f t="shared" si="1"/>
        <v>0</v>
      </c>
      <c r="H40" s="1931"/>
      <c r="I40" s="1929"/>
      <c r="J40" s="1203">
        <f>'App.2-ZA_Com. Exp. Forecast'!L46</f>
        <v>4619357.3099294221</v>
      </c>
      <c r="K40" s="2563"/>
    </row>
    <row r="41" spans="1:12" x14ac:dyDescent="0.25">
      <c r="A41" s="1204" t="str">
        <f>IF('App.2-ZA_Com. Exp. Forecast'!B47="","",'App.2-ZA_Com. Exp. Forecast'!B47 &amp; " - Class A")</f>
        <v>Large Users - Class A</v>
      </c>
      <c r="B41" s="1928"/>
      <c r="C41" s="1912"/>
      <c r="D41" s="1929"/>
      <c r="E41" s="1929"/>
      <c r="F41" s="1930">
        <f t="shared" si="1"/>
        <v>0</v>
      </c>
      <c r="H41" s="1931"/>
      <c r="I41" s="1929"/>
      <c r="J41" s="1203">
        <f>'App.2-ZA_Com. Exp. Forecast'!L47</f>
        <v>5598721.8235401297</v>
      </c>
      <c r="K41" s="2563"/>
      <c r="L41" s="1900"/>
    </row>
    <row r="42" spans="1:12" x14ac:dyDescent="0.25">
      <c r="A42" s="1916" t="s">
        <v>1317</v>
      </c>
      <c r="B42" s="1928"/>
      <c r="C42" s="1912"/>
      <c r="D42" s="1929"/>
      <c r="E42" s="1929"/>
      <c r="F42" s="1930">
        <f t="shared" si="1"/>
        <v>0</v>
      </c>
      <c r="H42" s="1931"/>
      <c r="I42" s="1929"/>
      <c r="J42" s="1203">
        <f>'App.2-ZA_Com. Exp. Forecast'!L48</f>
        <v>0</v>
      </c>
      <c r="K42" s="2563"/>
    </row>
    <row r="43" spans="1:12" x14ac:dyDescent="0.25">
      <c r="A43" s="1916" t="s">
        <v>1317</v>
      </c>
      <c r="B43" s="1928"/>
      <c r="C43" s="1912"/>
      <c r="D43" s="1929"/>
      <c r="E43" s="1929"/>
      <c r="F43" s="1930">
        <f t="shared" si="1"/>
        <v>0</v>
      </c>
      <c r="H43" s="1931"/>
      <c r="I43" s="1929"/>
      <c r="J43" s="1203">
        <f>'App.2-ZA_Com. Exp. Forecast'!L49</f>
        <v>0</v>
      </c>
      <c r="K43" s="2563"/>
    </row>
    <row r="44" spans="1:12" x14ac:dyDescent="0.25">
      <c r="A44" s="1911" t="s">
        <v>1296</v>
      </c>
      <c r="B44" s="1932"/>
      <c r="C44" s="1912"/>
      <c r="D44" s="1924"/>
      <c r="E44" s="1923"/>
      <c r="F44" s="1916">
        <f>SUM(F28:F43)</f>
        <v>0</v>
      </c>
      <c r="G44" s="1916"/>
      <c r="H44" s="1923"/>
      <c r="I44" s="1923"/>
      <c r="J44" s="1933">
        <f>SUM(J28:J43)</f>
        <v>25741968.628029875</v>
      </c>
      <c r="K44" s="1926">
        <f>F44+J44</f>
        <v>25741968.628029875</v>
      </c>
      <c r="L44" s="1934"/>
    </row>
    <row r="45" spans="1:12" ht="8.25" customHeight="1" x14ac:dyDescent="0.25">
      <c r="B45" s="1927"/>
      <c r="D45" s="1927"/>
    </row>
    <row r="46" spans="1:12" x14ac:dyDescent="0.25">
      <c r="A46" s="1906" t="s">
        <v>1299</v>
      </c>
      <c r="B46" s="2572"/>
      <c r="C46" s="1907"/>
      <c r="D46" s="2573" t="s">
        <v>1300</v>
      </c>
      <c r="E46" s="2563" t="s">
        <v>8</v>
      </c>
      <c r="F46" s="2566" t="s">
        <v>1294</v>
      </c>
      <c r="G46" s="1900"/>
      <c r="H46" s="2570" t="s">
        <v>1106</v>
      </c>
      <c r="I46" s="2563" t="s">
        <v>8</v>
      </c>
      <c r="J46" s="2566" t="s">
        <v>1294</v>
      </c>
      <c r="K46" s="2568" t="s">
        <v>253</v>
      </c>
    </row>
    <row r="47" spans="1:12" x14ac:dyDescent="0.25">
      <c r="A47" s="1911" t="s">
        <v>1298</v>
      </c>
      <c r="B47" s="2565"/>
      <c r="C47" s="1935"/>
      <c r="D47" s="2569"/>
      <c r="E47" s="2563"/>
      <c r="F47" s="2567"/>
      <c r="G47" s="1900"/>
      <c r="H47" s="2571"/>
      <c r="I47" s="2563"/>
      <c r="J47" s="2567"/>
      <c r="K47" s="2569"/>
    </row>
    <row r="48" spans="1:12" x14ac:dyDescent="0.25">
      <c r="A48" s="1916" t="str">
        <f>IF(A13="","",A13)</f>
        <v>Residential</v>
      </c>
      <c r="B48" s="1928"/>
      <c r="C48" s="1912"/>
      <c r="D48" s="1936">
        <v>360691030.26852173</v>
      </c>
      <c r="E48" s="1936">
        <v>8.9999999999999993E-3</v>
      </c>
      <c r="F48" s="1937">
        <f>D48*E48</f>
        <v>3246219.2724166955</v>
      </c>
      <c r="H48" s="1936">
        <v>6233353.8825810198</v>
      </c>
      <c r="I48" s="1936">
        <v>8.9999999999999993E-3</v>
      </c>
      <c r="J48" s="1937">
        <f>H48*I48</f>
        <v>56100.184943229171</v>
      </c>
      <c r="K48" s="2563"/>
    </row>
    <row r="49" spans="1:11" x14ac:dyDescent="0.25">
      <c r="A49" s="1916" t="str">
        <f t="shared" ref="A49:A58" si="2">IF(A14="","",A14)</f>
        <v>General Service &lt; 50 kW</v>
      </c>
      <c r="B49" s="1928"/>
      <c r="C49" s="1921"/>
      <c r="D49" s="1936">
        <v>83995008.117842421</v>
      </c>
      <c r="E49" s="1936">
        <v>8.0999999999999996E-3</v>
      </c>
      <c r="F49" s="1937">
        <f t="shared" ref="F49:F58" si="3">D49*E49</f>
        <v>680359.56575452362</v>
      </c>
      <c r="H49" s="1936">
        <v>7298818.4088469287</v>
      </c>
      <c r="I49" s="1936">
        <v>8.0999999999999996E-3</v>
      </c>
      <c r="J49" s="1937">
        <f t="shared" ref="J49:J58" si="4">H49*I49</f>
        <v>59120.429111660116</v>
      </c>
      <c r="K49" s="2563"/>
    </row>
    <row r="50" spans="1:11" x14ac:dyDescent="0.25">
      <c r="A50" s="1916" t="str">
        <f t="shared" si="2"/>
        <v>General Service 50 - 999 kW</v>
      </c>
      <c r="B50" s="1928"/>
      <c r="C50" s="1921"/>
      <c r="D50" s="1936">
        <v>55402.73113079973</v>
      </c>
      <c r="E50" s="1936">
        <v>3.6524999999999999</v>
      </c>
      <c r="F50" s="1937">
        <f t="shared" si="3"/>
        <v>202358.47545524599</v>
      </c>
      <c r="H50" s="1936">
        <v>539832.89816686825</v>
      </c>
      <c r="I50" s="1936">
        <v>3.6524999999999999</v>
      </c>
      <c r="J50" s="1937">
        <f t="shared" si="4"/>
        <v>1971739.6605544863</v>
      </c>
      <c r="K50" s="2563"/>
    </row>
    <row r="51" spans="1:11" x14ac:dyDescent="0.25">
      <c r="A51" s="1916" t="str">
        <f t="shared" si="2"/>
        <v>General Service 1000 - 4999 kW</v>
      </c>
      <c r="B51" s="1928"/>
      <c r="C51" s="1921"/>
      <c r="D51" s="1936">
        <v>0</v>
      </c>
      <c r="E51" s="1936">
        <v>0</v>
      </c>
      <c r="F51" s="1937">
        <f t="shared" si="3"/>
        <v>0</v>
      </c>
      <c r="H51" s="1936">
        <v>225593.88847941175</v>
      </c>
      <c r="I51" s="1936">
        <v>3.5922000000000001</v>
      </c>
      <c r="J51" s="1937">
        <f t="shared" si="4"/>
        <v>810378.36619574286</v>
      </c>
      <c r="K51" s="2563"/>
    </row>
    <row r="52" spans="1:11" x14ac:dyDescent="0.25">
      <c r="A52" s="1916" t="str">
        <f t="shared" si="2"/>
        <v>Large Users</v>
      </c>
      <c r="B52" s="1928"/>
      <c r="C52" s="1921"/>
      <c r="D52" s="1936">
        <v>0</v>
      </c>
      <c r="E52" s="1936">
        <v>0</v>
      </c>
      <c r="F52" s="1937">
        <f t="shared" si="3"/>
        <v>0</v>
      </c>
      <c r="H52" s="1936">
        <v>260034.12639671171</v>
      </c>
      <c r="I52" s="1936">
        <v>3.89</v>
      </c>
      <c r="J52" s="1937">
        <f t="shared" si="4"/>
        <v>1011532.7516832086</v>
      </c>
      <c r="K52" s="2563"/>
    </row>
    <row r="53" spans="1:11" x14ac:dyDescent="0.25">
      <c r="A53" s="1916" t="str">
        <f t="shared" si="2"/>
        <v>Street Lights</v>
      </c>
      <c r="B53" s="1928"/>
      <c r="C53" s="1921"/>
      <c r="D53" s="1936">
        <v>0</v>
      </c>
      <c r="E53" s="1936">
        <v>2.4735999999999998</v>
      </c>
      <c r="F53" s="1937">
        <f t="shared" si="3"/>
        <v>0</v>
      </c>
      <c r="H53" s="1936">
        <v>14179.063705514964</v>
      </c>
      <c r="I53" s="1936">
        <v>2.4735999999999998</v>
      </c>
      <c r="J53" s="1937">
        <f t="shared" si="4"/>
        <v>35073.331981961812</v>
      </c>
      <c r="K53" s="2563"/>
    </row>
    <row r="54" spans="1:11" x14ac:dyDescent="0.25">
      <c r="A54" s="1916" t="str">
        <f t="shared" si="2"/>
        <v>Unmetered/Scattered</v>
      </c>
      <c r="B54" s="1928"/>
      <c r="C54" s="1912"/>
      <c r="D54" s="1936">
        <v>1108260.5494223745</v>
      </c>
      <c r="E54" s="1936">
        <v>8.0999999999999996E-3</v>
      </c>
      <c r="F54" s="1937">
        <f t="shared" si="3"/>
        <v>8976.9104503212329</v>
      </c>
      <c r="H54" s="1936">
        <v>0</v>
      </c>
      <c r="I54" s="1936">
        <v>0</v>
      </c>
      <c r="J54" s="1937">
        <f t="shared" si="4"/>
        <v>0</v>
      </c>
      <c r="K54" s="2563"/>
    </row>
    <row r="55" spans="1:11" x14ac:dyDescent="0.25">
      <c r="A55" s="1916" t="str">
        <f t="shared" si="2"/>
        <v>Sentinel Lights</v>
      </c>
      <c r="B55" s="1928"/>
      <c r="C55" s="1912"/>
      <c r="D55" s="1936">
        <v>377.84475452316445</v>
      </c>
      <c r="E55" s="1936">
        <v>2.4866000000000001</v>
      </c>
      <c r="F55" s="1937">
        <f t="shared" si="3"/>
        <v>939.54876659730076</v>
      </c>
      <c r="H55" s="1936">
        <v>0</v>
      </c>
      <c r="I55" s="1936">
        <v>0</v>
      </c>
      <c r="J55" s="1937">
        <f t="shared" si="4"/>
        <v>0</v>
      </c>
      <c r="K55" s="2563"/>
    </row>
    <row r="56" spans="1:11" x14ac:dyDescent="0.25">
      <c r="A56" s="1916" t="str">
        <f t="shared" si="2"/>
        <v/>
      </c>
      <c r="B56" s="1928"/>
      <c r="C56" s="1912"/>
      <c r="D56" s="1936"/>
      <c r="E56" s="1936"/>
      <c r="F56" s="1937">
        <f t="shared" si="3"/>
        <v>0</v>
      </c>
      <c r="H56" s="1936"/>
      <c r="I56" s="1936"/>
      <c r="J56" s="1937">
        <f t="shared" si="4"/>
        <v>0</v>
      </c>
      <c r="K56" s="2563"/>
    </row>
    <row r="57" spans="1:11" x14ac:dyDescent="0.25">
      <c r="A57" s="1916" t="str">
        <f t="shared" si="2"/>
        <v/>
      </c>
      <c r="B57" s="1928"/>
      <c r="C57" s="1912"/>
      <c r="D57" s="1936"/>
      <c r="E57" s="1936"/>
      <c r="F57" s="1937">
        <f t="shared" si="3"/>
        <v>0</v>
      </c>
      <c r="H57" s="1936"/>
      <c r="I57" s="1936"/>
      <c r="J57" s="1937">
        <f t="shared" si="4"/>
        <v>0</v>
      </c>
      <c r="K57" s="2563"/>
    </row>
    <row r="58" spans="1:11" x14ac:dyDescent="0.25">
      <c r="A58" s="1916" t="str">
        <f t="shared" si="2"/>
        <v/>
      </c>
      <c r="B58" s="1928"/>
      <c r="C58" s="1912"/>
      <c r="D58" s="1936"/>
      <c r="E58" s="1936"/>
      <c r="F58" s="1937">
        <f t="shared" si="3"/>
        <v>0</v>
      </c>
      <c r="H58" s="1936"/>
      <c r="I58" s="1936"/>
      <c r="J58" s="1937">
        <f t="shared" si="4"/>
        <v>0</v>
      </c>
      <c r="K58" s="2563"/>
    </row>
    <row r="59" spans="1:11" x14ac:dyDescent="0.25">
      <c r="A59" s="1911" t="s">
        <v>1296</v>
      </c>
      <c r="B59" s="1932"/>
      <c r="C59" s="1912"/>
      <c r="D59" s="1933"/>
      <c r="E59" s="1916"/>
      <c r="F59" s="1933">
        <f>SUM(F48:F58)</f>
        <v>4138853.7728433833</v>
      </c>
      <c r="G59" s="1916"/>
      <c r="H59" s="1913"/>
      <c r="I59" s="1916"/>
      <c r="J59" s="1933">
        <f>SUM(J48:J58)</f>
        <v>3943944.7244702885</v>
      </c>
      <c r="K59" s="1937">
        <f>F59+J59</f>
        <v>8082798.4973136717</v>
      </c>
    </row>
    <row r="60" spans="1:11" ht="5.25" customHeight="1" x14ac:dyDescent="0.25"/>
    <row r="61" spans="1:11" x14ac:dyDescent="0.25">
      <c r="A61" s="1906" t="s">
        <v>1301</v>
      </c>
      <c r="B61" s="2564"/>
      <c r="C61" s="1907"/>
      <c r="D61" s="2568" t="s">
        <v>1106</v>
      </c>
      <c r="E61" s="2563" t="s">
        <v>8</v>
      </c>
      <c r="F61" s="2566" t="s">
        <v>1294</v>
      </c>
      <c r="G61" s="1900"/>
      <c r="H61" s="2570" t="s">
        <v>1106</v>
      </c>
      <c r="I61" s="2563" t="s">
        <v>8</v>
      </c>
      <c r="J61" s="2566" t="s">
        <v>1294</v>
      </c>
      <c r="K61" s="2568" t="s">
        <v>253</v>
      </c>
    </row>
    <row r="62" spans="1:11" x14ac:dyDescent="0.25">
      <c r="A62" s="1911" t="s">
        <v>1298</v>
      </c>
      <c r="B62" s="2565"/>
      <c r="C62" s="1935"/>
      <c r="D62" s="2569"/>
      <c r="E62" s="2563"/>
      <c r="F62" s="2567"/>
      <c r="G62" s="1900"/>
      <c r="H62" s="2571"/>
      <c r="I62" s="2563"/>
      <c r="J62" s="2567"/>
      <c r="K62" s="2569"/>
    </row>
    <row r="63" spans="1:11" x14ac:dyDescent="0.25">
      <c r="A63" s="1916" t="str">
        <f>IF(A48="","",A48)</f>
        <v>Residential</v>
      </c>
      <c r="B63" s="1928"/>
      <c r="C63" s="1912"/>
      <c r="D63" s="1936">
        <v>360691030.26852173</v>
      </c>
      <c r="E63" s="1956">
        <v>6.7000000000000002E-3</v>
      </c>
      <c r="F63" s="1937">
        <f>D63*E63</f>
        <v>2416629.9027990955</v>
      </c>
      <c r="H63" s="1936">
        <v>6233353.8825810198</v>
      </c>
      <c r="I63" s="1956">
        <v>6.7000000000000002E-3</v>
      </c>
      <c r="J63" s="1937">
        <f>H63*I63</f>
        <v>41763.47101329283</v>
      </c>
      <c r="K63" s="2563"/>
    </row>
    <row r="64" spans="1:11" x14ac:dyDescent="0.25">
      <c r="A64" s="1916" t="str">
        <f t="shared" ref="A64:A73" si="5">IF(A49="","",A49)</f>
        <v>General Service &lt; 50 kW</v>
      </c>
      <c r="B64" s="1928"/>
      <c r="C64" s="1912"/>
      <c r="D64" s="1936">
        <v>83995008.117842421</v>
      </c>
      <c r="E64" s="1956">
        <v>6.0000000000000001E-3</v>
      </c>
      <c r="F64" s="1937">
        <f>D64*E64</f>
        <v>503970.04870705452</v>
      </c>
      <c r="H64" s="1936">
        <v>7298818.4088469287</v>
      </c>
      <c r="I64" s="1956">
        <v>6.0000000000000001E-3</v>
      </c>
      <c r="J64" s="1937">
        <f t="shared" ref="J64:J73" si="6">H64*I64</f>
        <v>43792.910453081575</v>
      </c>
      <c r="K64" s="2563"/>
    </row>
    <row r="65" spans="1:11" x14ac:dyDescent="0.25">
      <c r="A65" s="1916" t="str">
        <f t="shared" si="5"/>
        <v>General Service 50 - 999 kW</v>
      </c>
      <c r="B65" s="1928"/>
      <c r="C65" s="1912"/>
      <c r="D65" s="1936">
        <v>55402.73113079973</v>
      </c>
      <c r="E65" s="1956">
        <v>2.7263999999999999</v>
      </c>
      <c r="F65" s="1937">
        <f t="shared" ref="F65:F71" si="7">D65*E65</f>
        <v>151050.00615501238</v>
      </c>
      <c r="H65" s="1936">
        <v>539832.89816686825</v>
      </c>
      <c r="I65" s="1956">
        <v>2.7263999999999999</v>
      </c>
      <c r="J65" s="1937">
        <f t="shared" si="6"/>
        <v>1471800.4135621495</v>
      </c>
      <c r="K65" s="2563"/>
    </row>
    <row r="66" spans="1:11" x14ac:dyDescent="0.25">
      <c r="A66" s="1916" t="str">
        <f t="shared" si="5"/>
        <v>General Service 1000 - 4999 kW</v>
      </c>
      <c r="B66" s="1928"/>
      <c r="C66" s="1912"/>
      <c r="D66" s="1936">
        <v>0</v>
      </c>
      <c r="E66" s="1956">
        <v>0</v>
      </c>
      <c r="F66" s="1937">
        <f t="shared" si="7"/>
        <v>0</v>
      </c>
      <c r="H66" s="1936">
        <v>225593.88847941175</v>
      </c>
      <c r="I66" s="1956">
        <v>2.6821000000000002</v>
      </c>
      <c r="J66" s="1937">
        <f t="shared" si="6"/>
        <v>605065.36829063029</v>
      </c>
      <c r="K66" s="2563"/>
    </row>
    <row r="67" spans="1:11" x14ac:dyDescent="0.25">
      <c r="A67" s="1916" t="str">
        <f t="shared" si="5"/>
        <v>Large Users</v>
      </c>
      <c r="B67" s="1928"/>
      <c r="C67" s="1912"/>
      <c r="D67" s="1936">
        <v>0</v>
      </c>
      <c r="E67" s="1956">
        <v>0</v>
      </c>
      <c r="F67" s="1937">
        <f t="shared" si="7"/>
        <v>0</v>
      </c>
      <c r="H67" s="1936">
        <v>260034.12639671171</v>
      </c>
      <c r="I67" s="1956">
        <v>2.9994000000000001</v>
      </c>
      <c r="J67" s="1937">
        <f t="shared" si="6"/>
        <v>779946.35871429718</v>
      </c>
      <c r="K67" s="2563"/>
    </row>
    <row r="68" spans="1:11" x14ac:dyDescent="0.25">
      <c r="A68" s="1916" t="str">
        <f t="shared" si="5"/>
        <v>Street Lights</v>
      </c>
      <c r="B68" s="1928"/>
      <c r="C68" s="1923"/>
      <c r="D68" s="1936">
        <v>0</v>
      </c>
      <c r="E68" s="1956">
        <v>1.8340000000000001</v>
      </c>
      <c r="F68" s="1937">
        <f t="shared" si="7"/>
        <v>0</v>
      </c>
      <c r="H68" s="1936">
        <v>14179.063705514964</v>
      </c>
      <c r="I68" s="1956">
        <v>1.8340000000000001</v>
      </c>
      <c r="J68" s="1937">
        <f t="shared" si="6"/>
        <v>26004.402835914443</v>
      </c>
      <c r="K68" s="2563"/>
    </row>
    <row r="69" spans="1:11" x14ac:dyDescent="0.25">
      <c r="A69" s="1916" t="str">
        <f t="shared" si="5"/>
        <v>Unmetered/Scattered</v>
      </c>
      <c r="B69" s="1928"/>
      <c r="C69" s="1938"/>
      <c r="D69" s="1936">
        <v>1108260.5494223745</v>
      </c>
      <c r="E69" s="1956">
        <v>6.0000000000000001E-3</v>
      </c>
      <c r="F69" s="1937">
        <f t="shared" si="7"/>
        <v>6649.5632965342465</v>
      </c>
      <c r="H69" s="1936">
        <v>0</v>
      </c>
      <c r="I69" s="1956">
        <v>0</v>
      </c>
      <c r="J69" s="1937">
        <f t="shared" si="6"/>
        <v>0</v>
      </c>
      <c r="K69" s="2563"/>
    </row>
    <row r="70" spans="1:11" x14ac:dyDescent="0.25">
      <c r="A70" s="1916" t="str">
        <f t="shared" si="5"/>
        <v>Sentinel Lights</v>
      </c>
      <c r="B70" s="1928"/>
      <c r="C70" s="1938"/>
      <c r="D70" s="1936">
        <v>377.84475452316445</v>
      </c>
      <c r="E70" s="1956">
        <v>1.8726</v>
      </c>
      <c r="F70" s="1937">
        <f t="shared" si="7"/>
        <v>707.55208732007782</v>
      </c>
      <c r="H70" s="1936">
        <v>0</v>
      </c>
      <c r="I70" s="1956">
        <v>0</v>
      </c>
      <c r="J70" s="1937">
        <f t="shared" si="6"/>
        <v>0</v>
      </c>
      <c r="K70" s="2563"/>
    </row>
    <row r="71" spans="1:11" x14ac:dyDescent="0.25">
      <c r="A71" s="1916" t="str">
        <f t="shared" si="5"/>
        <v/>
      </c>
      <c r="B71" s="1928"/>
      <c r="C71" s="1938"/>
      <c r="D71" s="1936"/>
      <c r="E71" s="1936"/>
      <c r="F71" s="1937">
        <f t="shared" si="7"/>
        <v>0</v>
      </c>
      <c r="H71" s="1936"/>
      <c r="I71" s="1936"/>
      <c r="J71" s="1937">
        <f t="shared" si="6"/>
        <v>0</v>
      </c>
      <c r="K71" s="2563"/>
    </row>
    <row r="72" spans="1:11" x14ac:dyDescent="0.25">
      <c r="A72" s="1916" t="str">
        <f t="shared" si="5"/>
        <v/>
      </c>
      <c r="B72" s="1928"/>
      <c r="C72" s="1938"/>
      <c r="D72" s="1936"/>
      <c r="E72" s="1936"/>
      <c r="F72" s="1937">
        <f>D72*E72</f>
        <v>0</v>
      </c>
      <c r="H72" s="1936"/>
      <c r="I72" s="1936"/>
      <c r="J72" s="1937">
        <f t="shared" si="6"/>
        <v>0</v>
      </c>
      <c r="K72" s="2563"/>
    </row>
    <row r="73" spans="1:11" x14ac:dyDescent="0.25">
      <c r="A73" s="1916" t="str">
        <f t="shared" si="5"/>
        <v/>
      </c>
      <c r="B73" s="1928"/>
      <c r="C73" s="1938"/>
      <c r="D73" s="1936"/>
      <c r="E73" s="1936"/>
      <c r="F73" s="1937">
        <f t="shared" ref="F73" si="8">D73*E73</f>
        <v>0</v>
      </c>
      <c r="H73" s="1936"/>
      <c r="I73" s="1936"/>
      <c r="J73" s="1937">
        <f t="shared" si="6"/>
        <v>0</v>
      </c>
      <c r="K73" s="2563"/>
    </row>
    <row r="74" spans="1:11" x14ac:dyDescent="0.25">
      <c r="A74" s="1911" t="s">
        <v>1296</v>
      </c>
      <c r="B74" s="1932"/>
      <c r="C74" s="1939"/>
      <c r="D74" s="1933"/>
      <c r="E74" s="1916"/>
      <c r="F74" s="1933">
        <f>SUM(F63:F73)</f>
        <v>3079007.0730450163</v>
      </c>
      <c r="G74" s="1916"/>
      <c r="H74" s="1916"/>
      <c r="I74" s="1916"/>
      <c r="J74" s="1933">
        <f>SUM(J63:J73)</f>
        <v>2968372.9248693655</v>
      </c>
      <c r="K74" s="1937">
        <f>F74+J74</f>
        <v>6047379.9979143813</v>
      </c>
    </row>
    <row r="75" spans="1:11" ht="7.5" customHeight="1" x14ac:dyDescent="0.25"/>
    <row r="76" spans="1:11" x14ac:dyDescent="0.25">
      <c r="A76" s="1906" t="s">
        <v>1302</v>
      </c>
      <c r="B76" s="2568"/>
      <c r="C76" s="1940"/>
      <c r="D76" s="2568" t="s">
        <v>1300</v>
      </c>
      <c r="E76" s="2563" t="s">
        <v>8</v>
      </c>
      <c r="F76" s="2566" t="s">
        <v>1294</v>
      </c>
      <c r="G76" s="1900"/>
      <c r="H76" s="2570" t="s">
        <v>1106</v>
      </c>
      <c r="I76" s="2563" t="s">
        <v>8</v>
      </c>
      <c r="J76" s="2563" t="s">
        <v>1294</v>
      </c>
      <c r="K76" s="2568" t="s">
        <v>253</v>
      </c>
    </row>
    <row r="77" spans="1:11" x14ac:dyDescent="0.25">
      <c r="A77" s="1911" t="s">
        <v>1298</v>
      </c>
      <c r="B77" s="2569"/>
      <c r="C77" s="1900"/>
      <c r="D77" s="2569"/>
      <c r="E77" s="2563"/>
      <c r="F77" s="2567"/>
      <c r="G77" s="1900"/>
      <c r="H77" s="2571"/>
      <c r="I77" s="2563"/>
      <c r="J77" s="2563"/>
      <c r="K77" s="2569"/>
    </row>
    <row r="78" spans="1:11" x14ac:dyDescent="0.25">
      <c r="A78" s="1916" t="str">
        <f t="shared" ref="A78:A87" si="9">IF(A63="","",A63)</f>
        <v>Residential</v>
      </c>
      <c r="B78" s="1928"/>
      <c r="C78" s="1912"/>
      <c r="D78" s="1936">
        <v>360691030.26852173</v>
      </c>
      <c r="E78" s="1956">
        <v>3.0000000000000001E-3</v>
      </c>
      <c r="F78" s="1937">
        <f>D78*E78</f>
        <v>1082073.0908055652</v>
      </c>
      <c r="H78" s="1936">
        <v>6233353.8825810198</v>
      </c>
      <c r="I78" s="1956">
        <v>3.0000000000000001E-3</v>
      </c>
      <c r="J78" s="1937">
        <f>H78*I78</f>
        <v>18700.061647743059</v>
      </c>
      <c r="K78" s="2563"/>
    </row>
    <row r="79" spans="1:11" x14ac:dyDescent="0.25">
      <c r="A79" s="1916" t="str">
        <f t="shared" si="9"/>
        <v>General Service &lt; 50 kW</v>
      </c>
      <c r="B79" s="1928"/>
      <c r="C79" s="1912"/>
      <c r="D79" s="1936">
        <v>83995008.117842421</v>
      </c>
      <c r="E79" s="1956">
        <v>3.0000000000000001E-3</v>
      </c>
      <c r="F79" s="1937">
        <f t="shared" ref="F79:F86" si="10">D79*E79</f>
        <v>251985.02435352726</v>
      </c>
      <c r="H79" s="1936">
        <v>7298818.4088469287</v>
      </c>
      <c r="I79" s="1956">
        <v>3.0000000000000001E-3</v>
      </c>
      <c r="J79" s="1937">
        <f t="shared" ref="J79:J86" si="11">H79*I79</f>
        <v>21896.455226540787</v>
      </c>
      <c r="K79" s="2563"/>
    </row>
    <row r="80" spans="1:11" x14ac:dyDescent="0.25">
      <c r="A80" s="1916" t="str">
        <f t="shared" si="9"/>
        <v>General Service 50 - 999 kW</v>
      </c>
      <c r="B80" s="1928"/>
      <c r="C80" s="1912"/>
      <c r="D80" s="1936">
        <v>21346100.913945004</v>
      </c>
      <c r="E80" s="1956">
        <v>3.0000000000000001E-3</v>
      </c>
      <c r="F80" s="1937">
        <f t="shared" si="10"/>
        <v>64038.302741835018</v>
      </c>
      <c r="H80" s="1936">
        <v>207992048.14889115</v>
      </c>
      <c r="I80" s="1956">
        <v>3.0000000000000001E-3</v>
      </c>
      <c r="J80" s="1937">
        <f t="shared" si="11"/>
        <v>623976.14444667345</v>
      </c>
      <c r="K80" s="2563"/>
    </row>
    <row r="81" spans="1:11" x14ac:dyDescent="0.25">
      <c r="A81" s="1916" t="str">
        <f t="shared" si="9"/>
        <v>General Service 1000 - 4999 kW</v>
      </c>
      <c r="B81" s="1928"/>
      <c r="C81" s="1912"/>
      <c r="D81" s="1936">
        <v>0</v>
      </c>
      <c r="E81" s="1956">
        <v>3.0000000000000001E-3</v>
      </c>
      <c r="F81" s="1937">
        <f t="shared" si="10"/>
        <v>0</v>
      </c>
      <c r="H81" s="1936">
        <v>107005700.52055135</v>
      </c>
      <c r="I81" s="1956">
        <v>3.0000000000000001E-3</v>
      </c>
      <c r="J81" s="1937">
        <f t="shared" si="11"/>
        <v>321017.10156165407</v>
      </c>
      <c r="K81" s="2563"/>
    </row>
    <row r="82" spans="1:11" x14ac:dyDescent="0.25">
      <c r="A82" s="1916" t="str">
        <f t="shared" si="9"/>
        <v>Large Users</v>
      </c>
      <c r="B82" s="1928"/>
      <c r="C82" s="1912"/>
      <c r="D82" s="1936">
        <v>0</v>
      </c>
      <c r="E82" s="1956">
        <v>3.0000000000000001E-3</v>
      </c>
      <c r="F82" s="1937">
        <f t="shared" si="10"/>
        <v>0</v>
      </c>
      <c r="H82" s="1936">
        <v>131524694.05643302</v>
      </c>
      <c r="I82" s="1956">
        <v>3.0000000000000001E-3</v>
      </c>
      <c r="J82" s="1937">
        <f t="shared" si="11"/>
        <v>394574.08216929907</v>
      </c>
      <c r="K82" s="2563"/>
    </row>
    <row r="83" spans="1:11" x14ac:dyDescent="0.25">
      <c r="A83" s="1916" t="str">
        <f t="shared" si="9"/>
        <v>Street Lights</v>
      </c>
      <c r="B83" s="1928"/>
      <c r="C83" s="1912"/>
      <c r="D83" s="1936">
        <v>0</v>
      </c>
      <c r="E83" s="1956">
        <v>3.0000000000000001E-3</v>
      </c>
      <c r="F83" s="1937">
        <f t="shared" si="10"/>
        <v>0</v>
      </c>
      <c r="H83" s="1936">
        <v>5269959.9276782637</v>
      </c>
      <c r="I83" s="1956">
        <v>3.0000000000000001E-3</v>
      </c>
      <c r="J83" s="1937">
        <f t="shared" si="11"/>
        <v>15809.879783034792</v>
      </c>
      <c r="K83" s="2563"/>
    </row>
    <row r="84" spans="1:11" x14ac:dyDescent="0.25">
      <c r="A84" s="1916" t="str">
        <f t="shared" si="9"/>
        <v>Unmetered/Scattered</v>
      </c>
      <c r="B84" s="1928"/>
      <c r="C84" s="1912"/>
      <c r="D84" s="1936">
        <v>1108260.5494223745</v>
      </c>
      <c r="E84" s="1956">
        <v>3.0000000000000001E-3</v>
      </c>
      <c r="F84" s="1937">
        <f t="shared" si="10"/>
        <v>3324.7816482671233</v>
      </c>
      <c r="H84" s="1936">
        <v>0</v>
      </c>
      <c r="I84" s="1956">
        <v>3.0000000000000001E-3</v>
      </c>
      <c r="J84" s="1937">
        <f t="shared" si="11"/>
        <v>0</v>
      </c>
      <c r="K84" s="2563"/>
    </row>
    <row r="85" spans="1:11" x14ac:dyDescent="0.25">
      <c r="A85" s="1916" t="str">
        <f t="shared" si="9"/>
        <v>Sentinel Lights</v>
      </c>
      <c r="B85" s="1928"/>
      <c r="C85" s="1912"/>
      <c r="D85" s="1936">
        <v>139940.73314706743</v>
      </c>
      <c r="E85" s="1956">
        <v>3.0000000000000001E-3</v>
      </c>
      <c r="F85" s="1937">
        <f t="shared" si="10"/>
        <v>419.82219944120226</v>
      </c>
      <c r="H85" s="1936">
        <v>0</v>
      </c>
      <c r="I85" s="1956">
        <v>3.0000000000000001E-3</v>
      </c>
      <c r="J85" s="1937">
        <f t="shared" si="11"/>
        <v>0</v>
      </c>
      <c r="K85" s="2563"/>
    </row>
    <row r="86" spans="1:11" x14ac:dyDescent="0.25">
      <c r="A86" s="1916" t="str">
        <f t="shared" si="9"/>
        <v/>
      </c>
      <c r="B86" s="1928"/>
      <c r="C86" s="1912"/>
      <c r="D86" s="1936"/>
      <c r="E86" s="1936"/>
      <c r="F86" s="1937">
        <f t="shared" si="10"/>
        <v>0</v>
      </c>
      <c r="H86" s="1936"/>
      <c r="I86" s="1936"/>
      <c r="J86" s="1937">
        <f t="shared" si="11"/>
        <v>0</v>
      </c>
      <c r="K86" s="2563"/>
    </row>
    <row r="87" spans="1:11" x14ac:dyDescent="0.25">
      <c r="A87" s="1916" t="str">
        <f t="shared" si="9"/>
        <v/>
      </c>
      <c r="B87" s="1928"/>
      <c r="C87" s="1912"/>
      <c r="D87" s="1936"/>
      <c r="E87" s="1936"/>
      <c r="F87" s="1937">
        <f>D87*E87</f>
        <v>0</v>
      </c>
      <c r="H87" s="1936"/>
      <c r="I87" s="1936"/>
      <c r="J87" s="1937">
        <f>H87*I87</f>
        <v>0</v>
      </c>
      <c r="K87" s="2563"/>
    </row>
    <row r="88" spans="1:11" x14ac:dyDescent="0.25">
      <c r="A88" s="1916" t="str">
        <f>IF(A73="","",A73)</f>
        <v/>
      </c>
      <c r="B88" s="1928"/>
      <c r="C88" s="1912"/>
      <c r="D88" s="1936"/>
      <c r="E88" s="1936"/>
      <c r="F88" s="1937">
        <f t="shared" ref="F88" si="12">D88*E88</f>
        <v>0</v>
      </c>
      <c r="H88" s="1936"/>
      <c r="I88" s="1936"/>
      <c r="J88" s="1937">
        <f t="shared" ref="J88" si="13">H88*I88</f>
        <v>0</v>
      </c>
      <c r="K88" s="2563"/>
    </row>
    <row r="89" spans="1:11" x14ac:dyDescent="0.25">
      <c r="A89" s="1911" t="s">
        <v>1296</v>
      </c>
      <c r="B89" s="1932"/>
      <c r="C89" s="1912"/>
      <c r="D89" s="1933"/>
      <c r="E89" s="1916"/>
      <c r="F89" s="1933">
        <f>SUM(F78:F88)</f>
        <v>1401841.0217486359</v>
      </c>
      <c r="G89" s="1916"/>
      <c r="H89" s="1916"/>
      <c r="I89" s="1916"/>
      <c r="J89" s="1933">
        <f>SUM(J78:J88)</f>
        <v>1395973.7248349453</v>
      </c>
      <c r="K89" s="1937">
        <f>F89+J89</f>
        <v>2797814.746583581</v>
      </c>
    </row>
    <row r="90" spans="1:11" ht="6.75" customHeight="1" x14ac:dyDescent="0.25"/>
    <row r="91" spans="1:11" x14ac:dyDescent="0.25">
      <c r="A91" s="1906" t="s">
        <v>1303</v>
      </c>
      <c r="B91" s="2568"/>
      <c r="C91" s="1940"/>
      <c r="D91" s="2568" t="s">
        <v>1300</v>
      </c>
      <c r="E91" s="2563" t="s">
        <v>8</v>
      </c>
      <c r="F91" s="2566" t="s">
        <v>1294</v>
      </c>
      <c r="G91" s="1900"/>
      <c r="H91" s="2570" t="s">
        <v>1106</v>
      </c>
      <c r="I91" s="2563" t="s">
        <v>8</v>
      </c>
      <c r="J91" s="2563" t="s">
        <v>1294</v>
      </c>
      <c r="K91" s="2568" t="s">
        <v>253</v>
      </c>
    </row>
    <row r="92" spans="1:11" x14ac:dyDescent="0.25">
      <c r="A92" s="1911" t="s">
        <v>1298</v>
      </c>
      <c r="B92" s="2569"/>
      <c r="C92" s="1900"/>
      <c r="D92" s="2569"/>
      <c r="E92" s="2563"/>
      <c r="F92" s="2567"/>
      <c r="G92" s="1900"/>
      <c r="H92" s="2571"/>
      <c r="I92" s="2563"/>
      <c r="J92" s="2563"/>
      <c r="K92" s="2569"/>
    </row>
    <row r="93" spans="1:11" x14ac:dyDescent="0.25">
      <c r="A93" s="1916" t="str">
        <f t="shared" ref="A93:A102" si="14">IF(A78="","",A78)</f>
        <v>Residential</v>
      </c>
      <c r="B93" s="1928"/>
      <c r="C93" s="1912"/>
      <c r="D93" s="1936"/>
      <c r="E93" s="1936"/>
      <c r="F93" s="1937">
        <f>D93*E93</f>
        <v>0</v>
      </c>
      <c r="H93" s="1936">
        <v>0</v>
      </c>
      <c r="I93" s="1956">
        <v>0</v>
      </c>
      <c r="J93" s="1937">
        <f>H93*I93</f>
        <v>0</v>
      </c>
      <c r="K93" s="2563"/>
    </row>
    <row r="94" spans="1:11" x14ac:dyDescent="0.25">
      <c r="A94" s="1916" t="str">
        <f t="shared" si="14"/>
        <v>General Service &lt; 50 kW</v>
      </c>
      <c r="B94" s="1928"/>
      <c r="C94" s="1912"/>
      <c r="D94" s="1936"/>
      <c r="E94" s="1936"/>
      <c r="F94" s="1937">
        <f t="shared" ref="F94:F103" si="15">D94*E94</f>
        <v>0</v>
      </c>
      <c r="H94" s="1936">
        <v>0</v>
      </c>
      <c r="I94" s="1956">
        <v>0</v>
      </c>
      <c r="J94" s="1937">
        <f t="shared" ref="J94:J103" si="16">H94*I94</f>
        <v>0</v>
      </c>
      <c r="K94" s="2563"/>
    </row>
    <row r="95" spans="1:11" x14ac:dyDescent="0.25">
      <c r="A95" s="1916" t="str">
        <f t="shared" si="14"/>
        <v>General Service 50 - 999 kW</v>
      </c>
      <c r="B95" s="1928"/>
      <c r="C95" s="1912"/>
      <c r="D95" s="1936"/>
      <c r="E95" s="1936"/>
      <c r="F95" s="1937">
        <f t="shared" si="15"/>
        <v>0</v>
      </c>
      <c r="H95" s="1936">
        <v>10024604.43067929</v>
      </c>
      <c r="I95" s="1956">
        <v>1.6225564278289626E-4</v>
      </c>
      <c r="J95" s="1937">
        <f t="shared" si="16"/>
        <v>1626.5486355441378</v>
      </c>
      <c r="K95" s="2563"/>
    </row>
    <row r="96" spans="1:11" x14ac:dyDescent="0.25">
      <c r="A96" s="1916" t="str">
        <f t="shared" si="14"/>
        <v>General Service 1000 - 4999 kW</v>
      </c>
      <c r="B96" s="1928"/>
      <c r="C96" s="1912"/>
      <c r="D96" s="1936"/>
      <c r="E96" s="1936"/>
      <c r="F96" s="1937">
        <f t="shared" si="15"/>
        <v>0</v>
      </c>
      <c r="H96" s="1936">
        <v>104207400.62106505</v>
      </c>
      <c r="I96" s="1956">
        <v>1.7085341544045493E-4</v>
      </c>
      <c r="J96" s="1937">
        <f t="shared" si="16"/>
        <v>17804.190310280748</v>
      </c>
      <c r="K96" s="2563"/>
    </row>
    <row r="97" spans="1:11" x14ac:dyDescent="0.25">
      <c r="A97" s="1916" t="str">
        <f t="shared" si="14"/>
        <v>Large Users</v>
      </c>
      <c r="B97" s="1928"/>
      <c r="C97" s="1912"/>
      <c r="D97" s="1936"/>
      <c r="E97" s="1936"/>
      <c r="F97" s="1937">
        <f t="shared" si="15"/>
        <v>0</v>
      </c>
      <c r="H97" s="1936">
        <v>131524694.05643302</v>
      </c>
      <c r="I97" s="1956">
        <v>1.640685384863438E-4</v>
      </c>
      <c r="J97" s="1937">
        <f t="shared" si="16"/>
        <v>21579.064328702476</v>
      </c>
      <c r="K97" s="2563"/>
    </row>
    <row r="98" spans="1:11" x14ac:dyDescent="0.25">
      <c r="A98" s="1916" t="str">
        <f t="shared" si="14"/>
        <v>Street Lights</v>
      </c>
      <c r="B98" s="1928"/>
      <c r="C98" s="1912"/>
      <c r="D98" s="1936"/>
      <c r="E98" s="1936"/>
      <c r="F98" s="1937">
        <f t="shared" si="15"/>
        <v>0</v>
      </c>
      <c r="H98" s="1936">
        <v>0</v>
      </c>
      <c r="I98" s="1956">
        <v>0</v>
      </c>
      <c r="J98" s="1937">
        <f t="shared" si="16"/>
        <v>0</v>
      </c>
      <c r="K98" s="2563"/>
    </row>
    <row r="99" spans="1:11" x14ac:dyDescent="0.25">
      <c r="A99" s="1916" t="str">
        <f t="shared" si="14"/>
        <v>Unmetered/Scattered</v>
      </c>
      <c r="B99" s="1928"/>
      <c r="C99" s="1912"/>
      <c r="D99" s="1936"/>
      <c r="E99" s="1936"/>
      <c r="F99" s="1937">
        <f t="shared" si="15"/>
        <v>0</v>
      </c>
      <c r="H99" s="1936">
        <v>0</v>
      </c>
      <c r="I99" s="1956">
        <v>0</v>
      </c>
      <c r="J99" s="1937">
        <f t="shared" si="16"/>
        <v>0</v>
      </c>
      <c r="K99" s="2563"/>
    </row>
    <row r="100" spans="1:11" x14ac:dyDescent="0.25">
      <c r="A100" s="1916" t="str">
        <f t="shared" si="14"/>
        <v>Sentinel Lights</v>
      </c>
      <c r="B100" s="1928"/>
      <c r="C100" s="1912"/>
      <c r="D100" s="1936"/>
      <c r="E100" s="1936"/>
      <c r="F100" s="1937">
        <f t="shared" si="15"/>
        <v>0</v>
      </c>
      <c r="H100" s="1936">
        <v>0</v>
      </c>
      <c r="I100" s="1956">
        <v>0</v>
      </c>
      <c r="J100" s="1937">
        <f t="shared" si="16"/>
        <v>0</v>
      </c>
      <c r="K100" s="2563"/>
    </row>
    <row r="101" spans="1:11" x14ac:dyDescent="0.25">
      <c r="A101" s="1916" t="str">
        <f t="shared" si="14"/>
        <v/>
      </c>
      <c r="B101" s="1928"/>
      <c r="C101" s="1912"/>
      <c r="D101" s="1936"/>
      <c r="E101" s="1936"/>
      <c r="F101" s="1937">
        <f t="shared" si="15"/>
        <v>0</v>
      </c>
      <c r="H101" s="1936"/>
      <c r="I101" s="1936"/>
      <c r="J101" s="1937">
        <f t="shared" si="16"/>
        <v>0</v>
      </c>
      <c r="K101" s="2563"/>
    </row>
    <row r="102" spans="1:11" x14ac:dyDescent="0.25">
      <c r="A102" s="1916" t="str">
        <f t="shared" si="14"/>
        <v/>
      </c>
      <c r="B102" s="1928"/>
      <c r="C102" s="1912"/>
      <c r="D102" s="1936"/>
      <c r="E102" s="1936"/>
      <c r="F102" s="1937">
        <f t="shared" si="15"/>
        <v>0</v>
      </c>
      <c r="H102" s="1936"/>
      <c r="I102" s="1936"/>
      <c r="J102" s="1937">
        <f t="shared" si="16"/>
        <v>0</v>
      </c>
      <c r="K102" s="2563"/>
    </row>
    <row r="103" spans="1:11" x14ac:dyDescent="0.25">
      <c r="A103" s="1916" t="str">
        <f>IF(A88="","",A88)</f>
        <v/>
      </c>
      <c r="B103" s="1928"/>
      <c r="C103" s="1912"/>
      <c r="D103" s="1936"/>
      <c r="E103" s="1936"/>
      <c r="F103" s="1937">
        <f t="shared" si="15"/>
        <v>0</v>
      </c>
      <c r="H103" s="1936"/>
      <c r="I103" s="1936"/>
      <c r="J103" s="1937">
        <f t="shared" si="16"/>
        <v>0</v>
      </c>
      <c r="K103" s="2563"/>
    </row>
    <row r="104" spans="1:11" x14ac:dyDescent="0.25">
      <c r="A104" s="1911" t="s">
        <v>1296</v>
      </c>
      <c r="B104" s="1932"/>
      <c r="C104" s="1912"/>
      <c r="D104" s="1933"/>
      <c r="E104" s="1916"/>
      <c r="F104" s="1933">
        <f>SUM(F93:F103)</f>
        <v>0</v>
      </c>
      <c r="G104" s="1916"/>
      <c r="H104" s="1916"/>
      <c r="I104" s="1916"/>
      <c r="J104" s="1933">
        <f>SUM(J93:J103)</f>
        <v>41009.803274527367</v>
      </c>
      <c r="K104" s="1937">
        <f>F104+J104</f>
        <v>41009.803274527367</v>
      </c>
    </row>
    <row r="105" spans="1:11" ht="6.75" customHeight="1" x14ac:dyDescent="0.25">
      <c r="A105" s="1911"/>
      <c r="B105" s="1941"/>
      <c r="C105" s="1912"/>
      <c r="D105" s="1942"/>
      <c r="E105" s="1939"/>
      <c r="F105" s="1933"/>
      <c r="H105" s="1914"/>
      <c r="I105" s="1939"/>
      <c r="J105" s="1933"/>
      <c r="K105" s="1943"/>
    </row>
    <row r="106" spans="1:11" x14ac:dyDescent="0.25">
      <c r="A106" s="1906" t="s">
        <v>1353</v>
      </c>
      <c r="B106" s="2568"/>
      <c r="C106" s="1940"/>
      <c r="D106" s="2568" t="s">
        <v>1300</v>
      </c>
      <c r="E106" s="2563" t="s">
        <v>8</v>
      </c>
      <c r="F106" s="2566" t="s">
        <v>1294</v>
      </c>
      <c r="G106" s="1900"/>
      <c r="H106" s="2570" t="s">
        <v>1106</v>
      </c>
      <c r="I106" s="2563" t="s">
        <v>8</v>
      </c>
      <c r="J106" s="2563" t="s">
        <v>1294</v>
      </c>
      <c r="K106" s="2568" t="s">
        <v>253</v>
      </c>
    </row>
    <row r="107" spans="1:11" x14ac:dyDescent="0.25">
      <c r="A107" s="1911" t="s">
        <v>1298</v>
      </c>
      <c r="B107" s="2569"/>
      <c r="C107" s="1900"/>
      <c r="D107" s="2569"/>
      <c r="E107" s="2563"/>
      <c r="F107" s="2567"/>
      <c r="G107" s="1900"/>
      <c r="H107" s="2571"/>
      <c r="I107" s="2563"/>
      <c r="J107" s="2563"/>
      <c r="K107" s="2569"/>
    </row>
    <row r="108" spans="1:11" x14ac:dyDescent="0.25">
      <c r="A108" s="1916" t="str">
        <f t="shared" ref="A108:A117" si="17">IF(A93="","",A93)</f>
        <v>Residential</v>
      </c>
      <c r="B108" s="1928"/>
      <c r="C108" s="1912"/>
      <c r="D108" s="1936">
        <v>360691030.26852173</v>
      </c>
      <c r="E108" s="1956">
        <v>4.0000000000000002E-4</v>
      </c>
      <c r="F108" s="1937">
        <f>D108*E108</f>
        <v>144276.41210740869</v>
      </c>
      <c r="H108" s="1936">
        <v>6233353.8825810198</v>
      </c>
      <c r="I108" s="1956">
        <v>4.0000000000000002E-4</v>
      </c>
      <c r="J108" s="1937">
        <f>H108*I108</f>
        <v>2493.3415530324082</v>
      </c>
      <c r="K108" s="2563"/>
    </row>
    <row r="109" spans="1:11" x14ac:dyDescent="0.25">
      <c r="A109" s="1916" t="str">
        <f t="shared" si="17"/>
        <v>General Service &lt; 50 kW</v>
      </c>
      <c r="B109" s="1928"/>
      <c r="C109" s="1912"/>
      <c r="D109" s="1936">
        <v>83995008.117842421</v>
      </c>
      <c r="E109" s="1956">
        <v>4.0000000000000002E-4</v>
      </c>
      <c r="F109" s="1937">
        <f t="shared" ref="F109:F118" si="18">D109*E109</f>
        <v>33598.00324713697</v>
      </c>
      <c r="H109" s="1936">
        <v>7298818.4088469287</v>
      </c>
      <c r="I109" s="1956">
        <v>4.0000000000000002E-4</v>
      </c>
      <c r="J109" s="1937">
        <f t="shared" ref="J109:J116" si="19">H109*I109</f>
        <v>2919.5273635387716</v>
      </c>
      <c r="K109" s="2563"/>
    </row>
    <row r="110" spans="1:11" x14ac:dyDescent="0.25">
      <c r="A110" s="1916" t="str">
        <f t="shared" si="17"/>
        <v>General Service 50 - 999 kW</v>
      </c>
      <c r="B110" s="1928"/>
      <c r="C110" s="1912"/>
      <c r="D110" s="1936">
        <v>21346100.913945004</v>
      </c>
      <c r="E110" s="1956">
        <v>4.0000000000000002E-4</v>
      </c>
      <c r="F110" s="1937">
        <f t="shared" si="18"/>
        <v>8538.4403655780025</v>
      </c>
      <c r="H110" s="1936">
        <v>197967443.71821186</v>
      </c>
      <c r="I110" s="1956">
        <v>4.0000000000000002E-4</v>
      </c>
      <c r="J110" s="1937">
        <f t="shared" si="19"/>
        <v>79186.977487284748</v>
      </c>
      <c r="K110" s="2563"/>
    </row>
    <row r="111" spans="1:11" x14ac:dyDescent="0.25">
      <c r="A111" s="1916" t="str">
        <f t="shared" si="17"/>
        <v>General Service 1000 - 4999 kW</v>
      </c>
      <c r="B111" s="1928"/>
      <c r="C111" s="1912"/>
      <c r="D111" s="1936">
        <v>0</v>
      </c>
      <c r="E111" s="1956">
        <v>4.0000000000000002E-4</v>
      </c>
      <c r="F111" s="1937">
        <f t="shared" si="18"/>
        <v>0</v>
      </c>
      <c r="H111" s="1936">
        <v>2798299.8994863024</v>
      </c>
      <c r="I111" s="1956">
        <v>4.0000000000000002E-4</v>
      </c>
      <c r="J111" s="1937">
        <f t="shared" si="19"/>
        <v>1119.3199597945211</v>
      </c>
      <c r="K111" s="2563"/>
    </row>
    <row r="112" spans="1:11" x14ac:dyDescent="0.25">
      <c r="A112" s="1916" t="str">
        <f t="shared" si="17"/>
        <v>Large Users</v>
      </c>
      <c r="B112" s="1928"/>
      <c r="C112" s="1912"/>
      <c r="D112" s="1936">
        <v>0</v>
      </c>
      <c r="E112" s="1956">
        <v>4.0000000000000002E-4</v>
      </c>
      <c r="F112" s="1937">
        <f t="shared" si="18"/>
        <v>0</v>
      </c>
      <c r="H112" s="1936">
        <v>0</v>
      </c>
      <c r="I112" s="1956">
        <v>4.0000000000000002E-4</v>
      </c>
      <c r="J112" s="1937">
        <f t="shared" si="19"/>
        <v>0</v>
      </c>
      <c r="K112" s="2563"/>
    </row>
    <row r="113" spans="1:11" x14ac:dyDescent="0.25">
      <c r="A113" s="1916" t="str">
        <f t="shared" si="17"/>
        <v>Street Lights</v>
      </c>
      <c r="B113" s="1928"/>
      <c r="C113" s="1912"/>
      <c r="D113" s="1936">
        <v>0</v>
      </c>
      <c r="E113" s="1956">
        <v>4.0000000000000002E-4</v>
      </c>
      <c r="F113" s="1937">
        <f t="shared" si="18"/>
        <v>0</v>
      </c>
      <c r="H113" s="1936">
        <v>5269959.9276782637</v>
      </c>
      <c r="I113" s="1956">
        <v>4.0000000000000002E-4</v>
      </c>
      <c r="J113" s="1937">
        <f t="shared" si="19"/>
        <v>2107.9839710713054</v>
      </c>
      <c r="K113" s="2563"/>
    </row>
    <row r="114" spans="1:11" x14ac:dyDescent="0.25">
      <c r="A114" s="1916" t="str">
        <f t="shared" si="17"/>
        <v>Unmetered/Scattered</v>
      </c>
      <c r="B114" s="1928"/>
      <c r="C114" s="1912"/>
      <c r="D114" s="1936">
        <v>1108260.5494223745</v>
      </c>
      <c r="E114" s="1956">
        <v>4.0000000000000002E-4</v>
      </c>
      <c r="F114" s="1937">
        <f t="shared" si="18"/>
        <v>443.30421976894979</v>
      </c>
      <c r="H114" s="1936">
        <v>0</v>
      </c>
      <c r="I114" s="1956">
        <v>4.0000000000000002E-4</v>
      </c>
      <c r="J114" s="1937">
        <f t="shared" si="19"/>
        <v>0</v>
      </c>
      <c r="K114" s="2563"/>
    </row>
    <row r="115" spans="1:11" x14ac:dyDescent="0.25">
      <c r="A115" s="1916" t="str">
        <f t="shared" si="17"/>
        <v>Sentinel Lights</v>
      </c>
      <c r="B115" s="1928"/>
      <c r="C115" s="1912"/>
      <c r="D115" s="1936">
        <v>139940.73314706743</v>
      </c>
      <c r="E115" s="1956">
        <v>4.0000000000000002E-4</v>
      </c>
      <c r="F115" s="1937">
        <f t="shared" si="18"/>
        <v>55.976293258826971</v>
      </c>
      <c r="H115" s="1936">
        <v>0</v>
      </c>
      <c r="I115" s="1956">
        <v>4.0000000000000002E-4</v>
      </c>
      <c r="J115" s="1937">
        <f t="shared" si="19"/>
        <v>0</v>
      </c>
      <c r="K115" s="2563"/>
    </row>
    <row r="116" spans="1:11" x14ac:dyDescent="0.25">
      <c r="A116" s="1916" t="str">
        <f t="shared" si="17"/>
        <v/>
      </c>
      <c r="B116" s="1928"/>
      <c r="C116" s="1912"/>
      <c r="D116" s="1936"/>
      <c r="E116" s="1936"/>
      <c r="F116" s="1937">
        <f t="shared" si="18"/>
        <v>0</v>
      </c>
      <c r="H116" s="1936"/>
      <c r="I116" s="1936"/>
      <c r="J116" s="1937">
        <f t="shared" si="19"/>
        <v>0</v>
      </c>
      <c r="K116" s="2563"/>
    </row>
    <row r="117" spans="1:11" x14ac:dyDescent="0.25">
      <c r="A117" s="1916" t="str">
        <f t="shared" si="17"/>
        <v/>
      </c>
      <c r="B117" s="1928"/>
      <c r="C117" s="1912"/>
      <c r="D117" s="1936"/>
      <c r="E117" s="1936"/>
      <c r="F117" s="1937">
        <f>D117*E117</f>
        <v>0</v>
      </c>
      <c r="H117" s="1936"/>
      <c r="I117" s="1936"/>
      <c r="J117" s="1937">
        <f>H117*I117</f>
        <v>0</v>
      </c>
      <c r="K117" s="2563"/>
    </row>
    <row r="118" spans="1:11" x14ac:dyDescent="0.25">
      <c r="A118" s="1916" t="str">
        <f>IF(A103="","",A103)</f>
        <v/>
      </c>
      <c r="B118" s="1928"/>
      <c r="C118" s="1912"/>
      <c r="D118" s="1936"/>
      <c r="E118" s="1936"/>
      <c r="F118" s="1937">
        <f t="shared" si="18"/>
        <v>0</v>
      </c>
      <c r="H118" s="1936"/>
      <c r="I118" s="1936"/>
      <c r="J118" s="1937">
        <f t="shared" ref="J118" si="20">H118*I118</f>
        <v>0</v>
      </c>
      <c r="K118" s="2563"/>
    </row>
    <row r="119" spans="1:11" x14ac:dyDescent="0.25">
      <c r="A119" s="1911" t="s">
        <v>1296</v>
      </c>
      <c r="B119" s="1932"/>
      <c r="C119" s="1912"/>
      <c r="D119" s="1933"/>
      <c r="E119" s="1916"/>
      <c r="F119" s="1933">
        <f>SUM(F108:F118)</f>
        <v>186912.13623315142</v>
      </c>
      <c r="G119" s="1916"/>
      <c r="H119" s="1916"/>
      <c r="I119" s="1916"/>
      <c r="J119" s="1933">
        <f>SUM(J108:J118)</f>
        <v>87827.150334721751</v>
      </c>
      <c r="K119" s="1937">
        <f>F119+J119</f>
        <v>274739.28656787321</v>
      </c>
    </row>
    <row r="120" spans="1:11" ht="6.75" customHeight="1" x14ac:dyDescent="0.25">
      <c r="A120" s="1911"/>
      <c r="B120" s="1941"/>
      <c r="C120" s="1912"/>
      <c r="D120" s="1942"/>
      <c r="E120" s="1939"/>
      <c r="F120" s="1933"/>
      <c r="H120" s="1914"/>
      <c r="I120" s="1939"/>
      <c r="J120" s="1933"/>
      <c r="K120" s="1943"/>
    </row>
    <row r="121" spans="1:11" ht="15" customHeight="1" x14ac:dyDescent="0.25">
      <c r="A121" s="1906" t="s">
        <v>1304</v>
      </c>
      <c r="B121" s="2568"/>
      <c r="C121" s="1907"/>
      <c r="D121" s="2566" t="s">
        <v>1300</v>
      </c>
      <c r="E121" s="2564" t="s">
        <v>8</v>
      </c>
      <c r="F121" s="2563" t="s">
        <v>1294</v>
      </c>
      <c r="G121" s="1900"/>
      <c r="H121" s="2570" t="s">
        <v>1106</v>
      </c>
      <c r="I121" s="2564" t="s">
        <v>8</v>
      </c>
      <c r="J121" s="2563" t="s">
        <v>1294</v>
      </c>
      <c r="K121" s="2568" t="s">
        <v>253</v>
      </c>
    </row>
    <row r="122" spans="1:11" x14ac:dyDescent="0.25">
      <c r="A122" s="1911" t="s">
        <v>1298</v>
      </c>
      <c r="B122" s="2569"/>
      <c r="C122" s="1907"/>
      <c r="D122" s="2567"/>
      <c r="E122" s="2565"/>
      <c r="F122" s="2563"/>
      <c r="G122" s="1900"/>
      <c r="H122" s="2571"/>
      <c r="I122" s="2565"/>
      <c r="J122" s="2563"/>
      <c r="K122" s="2569"/>
    </row>
    <row r="123" spans="1:11" x14ac:dyDescent="0.25">
      <c r="A123" s="1916" t="str">
        <f t="shared" ref="A123:A132" si="21">IF(A108="","",A108)</f>
        <v>Residential</v>
      </c>
      <c r="B123" s="1928"/>
      <c r="C123" s="1912"/>
      <c r="D123" s="1936">
        <v>360691030.26852173</v>
      </c>
      <c r="E123" s="1956">
        <v>5.0000000000000001E-4</v>
      </c>
      <c r="F123" s="1937">
        <f>D123*E123</f>
        <v>180345.51513426087</v>
      </c>
      <c r="H123" s="1936">
        <v>6233353.8825810198</v>
      </c>
      <c r="I123" s="1956">
        <v>5.0000000000000001E-4</v>
      </c>
      <c r="J123" s="1937">
        <f>H123*I123</f>
        <v>3116.6769412905101</v>
      </c>
      <c r="K123" s="2563"/>
    </row>
    <row r="124" spans="1:11" x14ac:dyDescent="0.25">
      <c r="A124" s="1916" t="str">
        <f t="shared" si="21"/>
        <v>General Service &lt; 50 kW</v>
      </c>
      <c r="B124" s="1928"/>
      <c r="C124" s="1912"/>
      <c r="D124" s="1936">
        <v>83995008.117842421</v>
      </c>
      <c r="E124" s="1956">
        <v>5.0000000000000001E-4</v>
      </c>
      <c r="F124" s="1937">
        <f t="shared" ref="F124:F132" si="22">D124*E124</f>
        <v>41997.504058921215</v>
      </c>
      <c r="H124" s="1936">
        <v>7298818.4088469287</v>
      </c>
      <c r="I124" s="1956">
        <v>5.0000000000000001E-4</v>
      </c>
      <c r="J124" s="1937">
        <f t="shared" ref="J124:J131" si="23">H124*I124</f>
        <v>3649.4092044234644</v>
      </c>
      <c r="K124" s="2563"/>
    </row>
    <row r="125" spans="1:11" x14ac:dyDescent="0.25">
      <c r="A125" s="1916" t="str">
        <f t="shared" si="21"/>
        <v>General Service 50 - 999 kW</v>
      </c>
      <c r="B125" s="1928"/>
      <c r="C125" s="1912"/>
      <c r="D125" s="1936">
        <v>21346100.913945004</v>
      </c>
      <c r="E125" s="1956">
        <v>5.0000000000000001E-4</v>
      </c>
      <c r="F125" s="1937">
        <f t="shared" si="22"/>
        <v>10673.050456972502</v>
      </c>
      <c r="H125" s="1936">
        <v>207992048.14889115</v>
      </c>
      <c r="I125" s="1956">
        <v>5.0000000000000001E-4</v>
      </c>
      <c r="J125" s="1937">
        <f t="shared" si="23"/>
        <v>103996.02407444558</v>
      </c>
      <c r="K125" s="2563"/>
    </row>
    <row r="126" spans="1:11" x14ac:dyDescent="0.25">
      <c r="A126" s="1916" t="str">
        <f t="shared" si="21"/>
        <v>General Service 1000 - 4999 kW</v>
      </c>
      <c r="B126" s="1928"/>
      <c r="C126" s="1912"/>
      <c r="D126" s="1936">
        <v>0</v>
      </c>
      <c r="E126" s="1956">
        <v>5.0000000000000001E-4</v>
      </c>
      <c r="F126" s="1937">
        <f t="shared" si="22"/>
        <v>0</v>
      </c>
      <c r="H126" s="1936">
        <v>107005700.52055135</v>
      </c>
      <c r="I126" s="1956">
        <v>5.0000000000000001E-4</v>
      </c>
      <c r="J126" s="1937">
        <f t="shared" si="23"/>
        <v>53502.850260275678</v>
      </c>
      <c r="K126" s="2563"/>
    </row>
    <row r="127" spans="1:11" x14ac:dyDescent="0.25">
      <c r="A127" s="1916" t="str">
        <f t="shared" si="21"/>
        <v>Large Users</v>
      </c>
      <c r="B127" s="1928"/>
      <c r="C127" s="1912"/>
      <c r="D127" s="1936">
        <v>0</v>
      </c>
      <c r="E127" s="1956">
        <v>5.0000000000000001E-4</v>
      </c>
      <c r="F127" s="1937">
        <f t="shared" si="22"/>
        <v>0</v>
      </c>
      <c r="H127" s="1936">
        <v>131524694.05643302</v>
      </c>
      <c r="I127" s="1956">
        <v>5.0000000000000001E-4</v>
      </c>
      <c r="J127" s="1937">
        <f t="shared" si="23"/>
        <v>65762.347028216507</v>
      </c>
      <c r="K127" s="2563"/>
    </row>
    <row r="128" spans="1:11" x14ac:dyDescent="0.25">
      <c r="A128" s="1916" t="str">
        <f t="shared" si="21"/>
        <v>Street Lights</v>
      </c>
      <c r="B128" s="1928"/>
      <c r="C128" s="1912"/>
      <c r="D128" s="1936">
        <v>0</v>
      </c>
      <c r="E128" s="1956">
        <v>5.0000000000000001E-4</v>
      </c>
      <c r="F128" s="1937">
        <f t="shared" si="22"/>
        <v>0</v>
      </c>
      <c r="H128" s="1936">
        <v>5269959.9276782637</v>
      </c>
      <c r="I128" s="1956">
        <v>5.0000000000000001E-4</v>
      </c>
      <c r="J128" s="1937">
        <f t="shared" si="23"/>
        <v>2634.9799638391319</v>
      </c>
      <c r="K128" s="2563"/>
    </row>
    <row r="129" spans="1:11" x14ac:dyDescent="0.25">
      <c r="A129" s="1916" t="str">
        <f t="shared" si="21"/>
        <v>Unmetered/Scattered</v>
      </c>
      <c r="B129" s="1928"/>
      <c r="C129" s="1912"/>
      <c r="D129" s="1936">
        <v>1108260.5494223745</v>
      </c>
      <c r="E129" s="1956">
        <v>5.0000000000000001E-4</v>
      </c>
      <c r="F129" s="1937">
        <f t="shared" si="22"/>
        <v>554.13027471118721</v>
      </c>
      <c r="H129" s="1936">
        <v>0</v>
      </c>
      <c r="I129" s="1956">
        <v>5.0000000000000001E-4</v>
      </c>
      <c r="J129" s="1937">
        <f t="shared" si="23"/>
        <v>0</v>
      </c>
      <c r="K129" s="2563"/>
    </row>
    <row r="130" spans="1:11" x14ac:dyDescent="0.25">
      <c r="A130" s="1916" t="str">
        <f t="shared" si="21"/>
        <v>Sentinel Lights</v>
      </c>
      <c r="B130" s="1928"/>
      <c r="C130" s="1912"/>
      <c r="D130" s="1936">
        <v>139940.73314706743</v>
      </c>
      <c r="E130" s="1956">
        <v>5.0000000000000001E-4</v>
      </c>
      <c r="F130" s="1937">
        <f t="shared" si="22"/>
        <v>69.97036657353371</v>
      </c>
      <c r="H130" s="1936">
        <v>0</v>
      </c>
      <c r="I130" s="1956">
        <v>5.0000000000000001E-4</v>
      </c>
      <c r="J130" s="1937">
        <f t="shared" si="23"/>
        <v>0</v>
      </c>
      <c r="K130" s="2563"/>
    </row>
    <row r="131" spans="1:11" x14ac:dyDescent="0.25">
      <c r="A131" s="1916" t="str">
        <f t="shared" si="21"/>
        <v/>
      </c>
      <c r="B131" s="1928"/>
      <c r="C131" s="1912"/>
      <c r="D131" s="1936"/>
      <c r="E131" s="1936"/>
      <c r="F131" s="1937">
        <f t="shared" si="22"/>
        <v>0</v>
      </c>
      <c r="H131" s="1936"/>
      <c r="I131" s="1936"/>
      <c r="J131" s="1937">
        <f t="shared" si="23"/>
        <v>0</v>
      </c>
      <c r="K131" s="2563"/>
    </row>
    <row r="132" spans="1:11" x14ac:dyDescent="0.25">
      <c r="A132" s="1916" t="str">
        <f t="shared" si="21"/>
        <v/>
      </c>
      <c r="B132" s="1928"/>
      <c r="C132" s="1912"/>
      <c r="D132" s="1936"/>
      <c r="E132" s="1936"/>
      <c r="F132" s="1937">
        <f t="shared" si="22"/>
        <v>0</v>
      </c>
      <c r="H132" s="1936"/>
      <c r="I132" s="1936"/>
      <c r="J132" s="1937">
        <f>H132*I132</f>
        <v>0</v>
      </c>
      <c r="K132" s="2563"/>
    </row>
    <row r="133" spans="1:11" x14ac:dyDescent="0.25">
      <c r="A133" s="1916" t="str">
        <f>IF(A118="","",A118)</f>
        <v/>
      </c>
      <c r="B133" s="1928"/>
      <c r="C133" s="1912"/>
      <c r="D133" s="1936"/>
      <c r="E133" s="1936"/>
      <c r="F133" s="1937">
        <f>D133*E133</f>
        <v>0</v>
      </c>
      <c r="H133" s="1936"/>
      <c r="I133" s="1936"/>
      <c r="J133" s="1937">
        <f t="shared" ref="J133" si="24">H133*I133</f>
        <v>0</v>
      </c>
      <c r="K133" s="2563"/>
    </row>
    <row r="134" spans="1:11" x14ac:dyDescent="0.25">
      <c r="A134" s="1911" t="s">
        <v>1296</v>
      </c>
      <c r="B134" s="1932"/>
      <c r="C134" s="1921"/>
      <c r="D134" s="1933"/>
      <c r="E134" s="1916"/>
      <c r="F134" s="1933">
        <f>SUM(F123:F133)</f>
        <v>233640.17029143931</v>
      </c>
      <c r="G134" s="1916"/>
      <c r="H134" s="1916"/>
      <c r="I134" s="1916"/>
      <c r="J134" s="1933">
        <f>SUM(J123:J133)</f>
        <v>232662.28747249089</v>
      </c>
      <c r="K134" s="1937">
        <f>F134+J134</f>
        <v>466302.4577639302</v>
      </c>
    </row>
    <row r="135" spans="1:11" ht="6.75" customHeight="1" x14ac:dyDescent="0.25"/>
    <row r="136" spans="1:11" ht="15.75" customHeight="1" x14ac:dyDescent="0.25">
      <c r="A136" s="1906" t="s">
        <v>1305</v>
      </c>
      <c r="B136" s="2568"/>
      <c r="C136" s="1907"/>
      <c r="D136" s="2566" t="s">
        <v>1106</v>
      </c>
      <c r="E136" s="2564" t="s">
        <v>8</v>
      </c>
      <c r="F136" s="2563" t="s">
        <v>1294</v>
      </c>
      <c r="G136" s="1900"/>
      <c r="H136" s="2570" t="s">
        <v>1106</v>
      </c>
      <c r="I136" s="2564" t="s">
        <v>8</v>
      </c>
      <c r="J136" s="2563" t="s">
        <v>1294</v>
      </c>
      <c r="K136" s="2568" t="s">
        <v>253</v>
      </c>
    </row>
    <row r="137" spans="1:11" x14ac:dyDescent="0.25">
      <c r="A137" s="1911" t="s">
        <v>1298</v>
      </c>
      <c r="B137" s="2569"/>
      <c r="C137" s="1907"/>
      <c r="D137" s="2567"/>
      <c r="E137" s="2565"/>
      <c r="F137" s="2563"/>
      <c r="G137" s="1900"/>
      <c r="H137" s="2571"/>
      <c r="I137" s="2565"/>
      <c r="J137" s="2563"/>
      <c r="K137" s="2569"/>
    </row>
    <row r="138" spans="1:11" x14ac:dyDescent="0.25">
      <c r="A138" s="1916" t="str">
        <f t="shared" ref="A138:A145" si="25">IF(A123="","",A123)</f>
        <v>Residential</v>
      </c>
      <c r="B138" s="1928"/>
      <c r="C138" s="1912"/>
      <c r="D138" s="1936">
        <v>347654005.07809317</v>
      </c>
      <c r="E138" s="1956">
        <v>1.1999999999999999E-3</v>
      </c>
      <c r="F138" s="1937">
        <f>D138*E138</f>
        <v>417184.80609371176</v>
      </c>
      <c r="H138" s="1936">
        <v>6008051.9350178503</v>
      </c>
      <c r="I138" s="1956">
        <v>1.1999999999999999E-3</v>
      </c>
      <c r="J138" s="1937">
        <f>H138*I138</f>
        <v>7209.6623220214196</v>
      </c>
      <c r="K138" s="2563"/>
    </row>
    <row r="139" spans="1:11" x14ac:dyDescent="0.25">
      <c r="A139" s="1916" t="str">
        <f t="shared" si="25"/>
        <v>General Service &lt; 50 kW</v>
      </c>
      <c r="B139" s="1928"/>
      <c r="C139" s="1912"/>
      <c r="D139" s="1936">
        <v>80959043.969004735</v>
      </c>
      <c r="E139" s="1956">
        <v>1E-3</v>
      </c>
      <c r="F139" s="1937">
        <f t="shared" ref="F139:F148" si="26">D139*E139</f>
        <v>80959.043969004735</v>
      </c>
      <c r="H139" s="1936">
        <v>7035005.6952741472</v>
      </c>
      <c r="I139" s="1956">
        <v>1E-3</v>
      </c>
      <c r="J139" s="1937">
        <f t="shared" ref="J139:J146" si="27">H139*I139</f>
        <v>7035.005695274147</v>
      </c>
      <c r="K139" s="2563"/>
    </row>
    <row r="140" spans="1:11" x14ac:dyDescent="0.25">
      <c r="A140" s="1916" t="str">
        <f t="shared" si="25"/>
        <v>General Service 50 - 999 kW</v>
      </c>
      <c r="B140" s="1928"/>
      <c r="C140" s="1912"/>
      <c r="D140" s="1936">
        <v>55402.73113079973</v>
      </c>
      <c r="E140" s="1956">
        <v>0.45700000000000002</v>
      </c>
      <c r="F140" s="1937">
        <f t="shared" si="26"/>
        <v>25319.048126775477</v>
      </c>
      <c r="H140" s="1936">
        <v>539832.89816686825</v>
      </c>
      <c r="I140" s="1956">
        <v>0.45700000000000002</v>
      </c>
      <c r="J140" s="1937">
        <f t="shared" si="27"/>
        <v>246703.63446225881</v>
      </c>
      <c r="K140" s="2563"/>
    </row>
    <row r="141" spans="1:11" x14ac:dyDescent="0.25">
      <c r="A141" s="1916" t="str">
        <f t="shared" si="25"/>
        <v>General Service 1000 - 4999 kW</v>
      </c>
      <c r="B141" s="1928"/>
      <c r="C141" s="1912"/>
      <c r="D141" s="1936">
        <v>0</v>
      </c>
      <c r="E141" s="1956">
        <v>0</v>
      </c>
      <c r="F141" s="1937">
        <f t="shared" si="26"/>
        <v>0</v>
      </c>
      <c r="H141" s="1936">
        <v>225593.88847941175</v>
      </c>
      <c r="I141" s="1956">
        <v>0.4496</v>
      </c>
      <c r="J141" s="1937">
        <f t="shared" si="27"/>
        <v>101427.01226034352</v>
      </c>
      <c r="K141" s="2563"/>
    </row>
    <row r="142" spans="1:11" x14ac:dyDescent="0.25">
      <c r="A142" s="1916" t="str">
        <f t="shared" si="25"/>
        <v>Large Users</v>
      </c>
      <c r="B142" s="1928"/>
      <c r="C142" s="1912"/>
      <c r="D142" s="1936">
        <v>0</v>
      </c>
      <c r="E142" s="1956">
        <v>0</v>
      </c>
      <c r="F142" s="1937">
        <f t="shared" si="26"/>
        <v>0</v>
      </c>
      <c r="H142" s="1936">
        <v>260034.12639671171</v>
      </c>
      <c r="I142" s="1956">
        <v>0.50280000000000002</v>
      </c>
      <c r="J142" s="1937">
        <f t="shared" si="27"/>
        <v>130745.15875226665</v>
      </c>
      <c r="K142" s="2563"/>
    </row>
    <row r="143" spans="1:11" x14ac:dyDescent="0.25">
      <c r="A143" s="1916" t="str">
        <f t="shared" si="25"/>
        <v>Street Lights</v>
      </c>
      <c r="B143" s="1928"/>
      <c r="C143" s="1912"/>
      <c r="D143" s="1936">
        <v>0</v>
      </c>
      <c r="E143" s="1956">
        <v>0.30740000000000001</v>
      </c>
      <c r="F143" s="1937">
        <f t="shared" si="26"/>
        <v>0</v>
      </c>
      <c r="H143" s="1936">
        <v>14179.063705514964</v>
      </c>
      <c r="I143" s="1956">
        <v>0.30740000000000001</v>
      </c>
      <c r="J143" s="1937">
        <f t="shared" si="27"/>
        <v>4358.6441830753001</v>
      </c>
      <c r="K143" s="2563"/>
    </row>
    <row r="144" spans="1:11" x14ac:dyDescent="0.25">
      <c r="A144" s="1916" t="str">
        <f t="shared" si="25"/>
        <v>Unmetered/Scattered</v>
      </c>
      <c r="B144" s="1944"/>
      <c r="C144" s="1945"/>
      <c r="D144" s="1936">
        <v>1068202.9392022886</v>
      </c>
      <c r="E144" s="1956">
        <v>1E-3</v>
      </c>
      <c r="F144" s="1937">
        <f t="shared" si="26"/>
        <v>1068.2029392022887</v>
      </c>
      <c r="H144" s="1936">
        <v>0</v>
      </c>
      <c r="I144" s="1956">
        <v>1E-3</v>
      </c>
      <c r="J144" s="1937">
        <f t="shared" si="27"/>
        <v>0</v>
      </c>
      <c r="K144" s="2563"/>
    </row>
    <row r="145" spans="1:12" x14ac:dyDescent="0.25">
      <c r="A145" s="1916" t="str">
        <f t="shared" si="25"/>
        <v>Sentinel Lights</v>
      </c>
      <c r="B145" s="1944"/>
      <c r="C145" s="1945"/>
      <c r="D145" s="1936">
        <v>377.84475452316445</v>
      </c>
      <c r="E145" s="1956">
        <v>0.31390000000000001</v>
      </c>
      <c r="F145" s="1937">
        <f t="shared" si="26"/>
        <v>118.60546844482133</v>
      </c>
      <c r="H145" s="1936">
        <v>0</v>
      </c>
      <c r="I145" s="1956">
        <v>0.31390000000000001</v>
      </c>
      <c r="J145" s="1937">
        <f t="shared" si="27"/>
        <v>0</v>
      </c>
      <c r="K145" s="2563"/>
    </row>
    <row r="146" spans="1:12" x14ac:dyDescent="0.25">
      <c r="A146" s="1916" t="str">
        <f>IF(A131="","",A131)</f>
        <v/>
      </c>
      <c r="B146" s="1944"/>
      <c r="C146" s="1945"/>
      <c r="D146" s="1936"/>
      <c r="E146" s="1936"/>
      <c r="F146" s="1937">
        <f t="shared" si="26"/>
        <v>0</v>
      </c>
      <c r="H146" s="1936"/>
      <c r="I146" s="1936"/>
      <c r="J146" s="1937">
        <f t="shared" si="27"/>
        <v>0</v>
      </c>
      <c r="K146" s="2563"/>
    </row>
    <row r="147" spans="1:12" ht="14.25" customHeight="1" x14ac:dyDescent="0.25">
      <c r="A147" s="1916" t="str">
        <f>IF(A132="","",A132)</f>
        <v/>
      </c>
      <c r="B147" s="1944"/>
      <c r="C147" s="1912"/>
      <c r="D147" s="1936"/>
      <c r="E147" s="1936"/>
      <c r="F147" s="1937">
        <f>D147*E147</f>
        <v>0</v>
      </c>
      <c r="H147" s="1936"/>
      <c r="I147" s="1936"/>
      <c r="J147" s="1937">
        <f>H147*I147</f>
        <v>0</v>
      </c>
      <c r="K147" s="2563"/>
    </row>
    <row r="148" spans="1:12" x14ac:dyDescent="0.25">
      <c r="A148" s="1916" t="str">
        <f>IF(A133="","",A133)</f>
        <v/>
      </c>
      <c r="B148" s="1928"/>
      <c r="C148" s="1912"/>
      <c r="D148" s="1936"/>
      <c r="E148" s="1936"/>
      <c r="F148" s="1937">
        <f t="shared" si="26"/>
        <v>0</v>
      </c>
      <c r="H148" s="1936"/>
      <c r="I148" s="1936"/>
      <c r="J148" s="1937">
        <f t="shared" ref="J148" si="28">H148*I148</f>
        <v>0</v>
      </c>
      <c r="K148" s="2563"/>
    </row>
    <row r="149" spans="1:12" x14ac:dyDescent="0.25">
      <c r="A149" s="1911" t="s">
        <v>1296</v>
      </c>
      <c r="B149" s="1932"/>
      <c r="C149" s="1912"/>
      <c r="D149" s="1930"/>
      <c r="E149" s="1916"/>
      <c r="F149" s="1937">
        <f>SUM(F138:F148)</f>
        <v>524649.70659713913</v>
      </c>
      <c r="G149" s="1916"/>
      <c r="H149" s="1916"/>
      <c r="I149" s="1916"/>
      <c r="J149" s="1937">
        <f>SUM(J138:J148)</f>
        <v>497479.11767523986</v>
      </c>
      <c r="K149" s="1925">
        <f>F149+J149</f>
        <v>1022128.824272379</v>
      </c>
    </row>
    <row r="151" spans="1:12" x14ac:dyDescent="0.25">
      <c r="A151" s="1906" t="s">
        <v>1306</v>
      </c>
      <c r="B151" s="2564"/>
      <c r="C151" s="1907"/>
      <c r="D151" s="2566" t="s">
        <v>848</v>
      </c>
      <c r="E151" s="2564" t="s">
        <v>8</v>
      </c>
      <c r="F151" s="2563" t="s">
        <v>1294</v>
      </c>
      <c r="G151" s="1900"/>
      <c r="H151" s="2568" t="s">
        <v>848</v>
      </c>
      <c r="I151" s="2564" t="s">
        <v>8</v>
      </c>
      <c r="J151" s="2563" t="s">
        <v>1294</v>
      </c>
      <c r="K151" s="2566" t="s">
        <v>253</v>
      </c>
    </row>
    <row r="152" spans="1:12" x14ac:dyDescent="0.25">
      <c r="A152" s="1911" t="s">
        <v>1298</v>
      </c>
      <c r="B152" s="2565"/>
      <c r="C152" s="1907"/>
      <c r="D152" s="2567"/>
      <c r="E152" s="2565"/>
      <c r="F152" s="2563"/>
      <c r="G152" s="1900"/>
      <c r="H152" s="2569"/>
      <c r="I152" s="2565"/>
      <c r="J152" s="2563"/>
      <c r="K152" s="2561"/>
      <c r="L152" s="1921"/>
    </row>
    <row r="153" spans="1:12" x14ac:dyDescent="0.25">
      <c r="A153" s="1917" t="s">
        <v>6893</v>
      </c>
      <c r="B153" s="1932"/>
      <c r="C153" s="1912"/>
      <c r="D153" s="1936">
        <v>39406.583333333314</v>
      </c>
      <c r="E153" s="1956">
        <v>0.56999999999999995</v>
      </c>
      <c r="F153" s="1937">
        <f>D153*E153*12</f>
        <v>269541.02999999985</v>
      </c>
      <c r="H153" s="1936">
        <v>681</v>
      </c>
      <c r="I153" s="1956">
        <v>0.56999999999999995</v>
      </c>
      <c r="J153" s="1937">
        <f>H153*I153*12</f>
        <v>4658.0399999999991</v>
      </c>
      <c r="K153" s="2561"/>
      <c r="L153" s="1921"/>
    </row>
    <row r="154" spans="1:12" x14ac:dyDescent="0.25">
      <c r="A154" s="1922" t="s">
        <v>6894</v>
      </c>
      <c r="B154" s="1932"/>
      <c r="C154" s="1912"/>
      <c r="D154" s="1936">
        <v>2750.9091003503345</v>
      </c>
      <c r="E154" s="1956">
        <v>0.56999999999999995</v>
      </c>
      <c r="F154" s="1937">
        <f t="shared" ref="F154:F160" si="29">D154*E154*12</f>
        <v>18816.218246396289</v>
      </c>
      <c r="H154" s="1936">
        <v>239</v>
      </c>
      <c r="I154" s="1956">
        <v>0.56999999999999995</v>
      </c>
      <c r="J154" s="1937">
        <f t="shared" ref="J154:J159" si="30">H154*I154*12</f>
        <v>1634.7599999999998</v>
      </c>
      <c r="K154" s="2561"/>
      <c r="L154" s="1921"/>
    </row>
    <row r="155" spans="1:12" x14ac:dyDescent="0.25">
      <c r="A155" s="1922"/>
      <c r="B155" s="1932"/>
      <c r="C155" s="1912"/>
      <c r="D155" s="1936"/>
      <c r="E155" s="1956"/>
      <c r="F155" s="1937">
        <f t="shared" si="29"/>
        <v>0</v>
      </c>
      <c r="H155" s="1936"/>
      <c r="I155" s="1956"/>
      <c r="J155" s="1937">
        <f t="shared" si="30"/>
        <v>0</v>
      </c>
      <c r="K155" s="2561"/>
      <c r="L155" s="1921"/>
    </row>
    <row r="156" spans="1:12" x14ac:dyDescent="0.25">
      <c r="A156" s="1922"/>
      <c r="B156" s="1932"/>
      <c r="C156" s="1912"/>
      <c r="D156" s="1936"/>
      <c r="E156" s="1956"/>
      <c r="F156" s="1937">
        <f t="shared" si="29"/>
        <v>0</v>
      </c>
      <c r="H156" s="1936"/>
      <c r="I156" s="1956"/>
      <c r="J156" s="1937">
        <f t="shared" si="30"/>
        <v>0</v>
      </c>
      <c r="K156" s="2561"/>
      <c r="L156" s="1921"/>
    </row>
    <row r="157" spans="1:12" x14ac:dyDescent="0.25">
      <c r="A157" s="1922"/>
      <c r="B157" s="1932"/>
      <c r="C157" s="1912"/>
      <c r="D157" s="1936"/>
      <c r="E157" s="1956"/>
      <c r="F157" s="1937">
        <f t="shared" si="29"/>
        <v>0</v>
      </c>
      <c r="H157" s="1936"/>
      <c r="I157" s="1956"/>
      <c r="J157" s="1937">
        <f t="shared" si="30"/>
        <v>0</v>
      </c>
      <c r="K157" s="2561"/>
      <c r="L157" s="1921"/>
    </row>
    <row r="158" spans="1:12" x14ac:dyDescent="0.25">
      <c r="A158" s="1922"/>
      <c r="B158" s="1932"/>
      <c r="C158" s="1912"/>
      <c r="D158" s="1936"/>
      <c r="E158" s="1956"/>
      <c r="F158" s="1937">
        <f t="shared" si="29"/>
        <v>0</v>
      </c>
      <c r="H158" s="1936"/>
      <c r="I158" s="1956"/>
      <c r="J158" s="1937">
        <f t="shared" si="30"/>
        <v>0</v>
      </c>
      <c r="K158" s="2561"/>
      <c r="L158" s="1921"/>
    </row>
    <row r="159" spans="1:12" x14ac:dyDescent="0.25">
      <c r="A159" s="1922"/>
      <c r="B159" s="1932"/>
      <c r="C159" s="1912"/>
      <c r="D159" s="1936"/>
      <c r="E159" s="1956"/>
      <c r="F159" s="1937">
        <f t="shared" si="29"/>
        <v>0</v>
      </c>
      <c r="H159" s="1936"/>
      <c r="I159" s="1956"/>
      <c r="J159" s="1937">
        <f t="shared" si="30"/>
        <v>0</v>
      </c>
      <c r="K159" s="2561"/>
      <c r="L159" s="1921"/>
    </row>
    <row r="160" spans="1:12" x14ac:dyDescent="0.25">
      <c r="A160" s="1922"/>
      <c r="B160" s="1932"/>
      <c r="C160" s="1912"/>
      <c r="D160" s="1936"/>
      <c r="E160" s="1956"/>
      <c r="F160" s="1937">
        <f t="shared" si="29"/>
        <v>0</v>
      </c>
      <c r="H160" s="1936"/>
      <c r="I160" s="1956"/>
      <c r="J160" s="1937">
        <f>H160*I160*12</f>
        <v>0</v>
      </c>
      <c r="K160" s="1946"/>
      <c r="L160" s="1921"/>
    </row>
    <row r="161" spans="1:11" x14ac:dyDescent="0.25">
      <c r="A161" s="1911" t="s">
        <v>1296</v>
      </c>
      <c r="B161" s="1932"/>
      <c r="C161" s="1912"/>
      <c r="D161" s="1916"/>
      <c r="E161" s="1916"/>
      <c r="F161" s="1937">
        <f>SUM(F153:F160)</f>
        <v>288357.24824639614</v>
      </c>
      <c r="G161" s="1916"/>
      <c r="H161" s="1916"/>
      <c r="I161" s="1916"/>
      <c r="J161" s="1937">
        <f>SUM(J153:J160)</f>
        <v>6292.7999999999993</v>
      </c>
      <c r="K161" s="1937">
        <f>F161+J161</f>
        <v>294650.04824639612</v>
      </c>
    </row>
    <row r="162" spans="1:11" x14ac:dyDescent="0.25">
      <c r="A162" s="1916"/>
      <c r="B162" s="1916"/>
      <c r="C162" s="1912"/>
      <c r="D162" s="1916"/>
      <c r="E162" s="1916"/>
      <c r="F162" s="1916"/>
      <c r="G162" s="1916"/>
      <c r="H162" s="1916"/>
      <c r="I162" s="1916"/>
      <c r="J162" s="1916"/>
    </row>
    <row r="163" spans="1:11" x14ac:dyDescent="0.25">
      <c r="A163" s="1911" t="s">
        <v>1307</v>
      </c>
      <c r="B163" s="1916"/>
      <c r="C163" s="1912"/>
      <c r="D163" s="1916"/>
      <c r="E163" s="1916"/>
      <c r="F163" s="1937">
        <f>SUM(F24+F59+F74+F89+F134+F149+F161+F119)</f>
        <v>58235467.592956424</v>
      </c>
      <c r="G163" s="1916"/>
      <c r="H163" s="1916"/>
      <c r="I163" s="1916"/>
      <c r="J163" s="1937">
        <f>J24+J44+J59+J74+J89+J104+J119+J134+J149+J161</f>
        <v>50620235.565354593</v>
      </c>
      <c r="K163" s="1925">
        <f>+F163+J163</f>
        <v>108855703.15831101</v>
      </c>
    </row>
    <row r="164" spans="1:11" ht="15.75" thickBot="1" x14ac:dyDescent="0.3">
      <c r="A164" s="1911" t="s">
        <v>1354</v>
      </c>
      <c r="B164" s="1957">
        <v>0.17</v>
      </c>
      <c r="C164" s="1912"/>
      <c r="D164" s="1936"/>
      <c r="E164" s="1936"/>
      <c r="F164" s="1947">
        <f>-F163*B164</f>
        <v>-9900029.4908025935</v>
      </c>
      <c r="G164" s="1916"/>
      <c r="H164" s="1936"/>
      <c r="I164" s="1936"/>
      <c r="J164" s="1916">
        <v>0</v>
      </c>
      <c r="K164" s="1925">
        <f>+F164+J164</f>
        <v>-9900029.4908025935</v>
      </c>
    </row>
    <row r="165" spans="1:11" ht="15.75" thickBot="1" x14ac:dyDescent="0.3">
      <c r="A165" s="1911" t="s">
        <v>1095</v>
      </c>
      <c r="B165" s="1948"/>
      <c r="C165" s="1949"/>
      <c r="D165" s="1911"/>
      <c r="E165" s="1911"/>
      <c r="F165" s="1950">
        <f>+F163+F164</f>
        <v>48335438.10215383</v>
      </c>
      <c r="G165" s="1911"/>
      <c r="H165" s="1911"/>
      <c r="I165" s="1911"/>
      <c r="J165" s="1950">
        <f>+J163+J164</f>
        <v>50620235.565354593</v>
      </c>
      <c r="K165" s="1950">
        <f>+K163+K164</f>
        <v>98955673.667508423</v>
      </c>
    </row>
    <row r="166" spans="1:11" ht="15.75" thickTop="1" x14ac:dyDescent="0.25">
      <c r="A166" s="1949"/>
      <c r="B166" s="1951"/>
      <c r="C166" s="1904"/>
      <c r="D166" s="1904"/>
      <c r="E166" s="1904"/>
      <c r="F166" s="1952"/>
      <c r="G166" s="1904"/>
      <c r="H166" s="1904"/>
      <c r="I166" s="1904"/>
      <c r="J166" s="1952"/>
      <c r="K166" s="1952"/>
    </row>
    <row r="167" spans="1:11" x14ac:dyDescent="0.25">
      <c r="A167" s="1912" t="s">
        <v>6698</v>
      </c>
    </row>
    <row r="168" spans="1:11" x14ac:dyDescent="0.25">
      <c r="A168" s="1912" t="s">
        <v>1357</v>
      </c>
    </row>
    <row r="169" spans="1:11" x14ac:dyDescent="0.25">
      <c r="A169" s="1904"/>
    </row>
    <row r="170" spans="1:11" x14ac:dyDescent="0.25">
      <c r="D170" s="2562" t="str">
        <f>D10 &amp; " - Cop"</f>
        <v>2023 Test Year - Cop</v>
      </c>
      <c r="E170" s="2562"/>
    </row>
    <row r="171" spans="1:11" x14ac:dyDescent="0.25">
      <c r="D171" s="1916" t="s">
        <v>1308</v>
      </c>
      <c r="E171" s="1953">
        <f>K24</f>
        <v>64086910.868344396</v>
      </c>
    </row>
    <row r="172" spans="1:11" x14ac:dyDescent="0.25">
      <c r="D172" s="1916" t="s">
        <v>1309</v>
      </c>
      <c r="E172" s="1926">
        <f>K44</f>
        <v>25741968.628029875</v>
      </c>
    </row>
    <row r="173" spans="1:11" x14ac:dyDescent="0.25">
      <c r="D173" s="1916" t="s">
        <v>1310</v>
      </c>
      <c r="E173" s="1926">
        <f>(K89+K104+K119+K134)</f>
        <v>3579866.2941899118</v>
      </c>
    </row>
    <row r="174" spans="1:11" x14ac:dyDescent="0.25">
      <c r="D174" s="1916" t="s">
        <v>1311</v>
      </c>
      <c r="E174" s="1926">
        <f>K59</f>
        <v>8082798.4973136717</v>
      </c>
    </row>
    <row r="175" spans="1:11" x14ac:dyDescent="0.25">
      <c r="D175" s="1916" t="s">
        <v>1312</v>
      </c>
      <c r="E175" s="1926">
        <f>K74</f>
        <v>6047379.9979143813</v>
      </c>
    </row>
    <row r="176" spans="1:11" x14ac:dyDescent="0.25">
      <c r="D176" s="1916" t="s">
        <v>1313</v>
      </c>
      <c r="E176" s="1926">
        <f>K149</f>
        <v>1022128.824272379</v>
      </c>
    </row>
    <row r="177" spans="4:5" x14ac:dyDescent="0.25">
      <c r="D177" s="1916" t="s">
        <v>1314</v>
      </c>
      <c r="E177" s="1926">
        <f>K161</f>
        <v>294650.04824639612</v>
      </c>
    </row>
    <row r="178" spans="4:5" x14ac:dyDescent="0.25">
      <c r="D178" s="1916" t="s">
        <v>1315</v>
      </c>
      <c r="E178" s="1926">
        <f>+K164</f>
        <v>-9900029.4908025935</v>
      </c>
    </row>
    <row r="179" spans="4:5" x14ac:dyDescent="0.25">
      <c r="D179" s="1911" t="s">
        <v>1095</v>
      </c>
      <c r="E179" s="1954">
        <f>SUM(E171:E178)</f>
        <v>98955673.667508453</v>
      </c>
    </row>
    <row r="180" spans="4:5" x14ac:dyDescent="0.25">
      <c r="E180" s="1955">
        <f>+E179-K165</f>
        <v>0</v>
      </c>
    </row>
  </sheetData>
  <sheetProtection algorithmName="SHA-512" hashValue="0XPNB9VX56k00kUXWi68jTsIBmM0m/kAQkm1jOhK9oQ7TglVQcnjjT9F+kvd9lY7pqNfBHQpgMSOT6Rf3CRvYQ==" saltValue="ncJLx2it9pizzX47p8i3cg==" spinCount="100000" sheet="1" objects="1" scenarios="1"/>
  <mergeCells count="90">
    <mergeCell ref="A1:J1"/>
    <mergeCell ref="E9:F9"/>
    <mergeCell ref="I9:J9"/>
    <mergeCell ref="E10:F10"/>
    <mergeCell ref="I10:J10"/>
    <mergeCell ref="K12:K23"/>
    <mergeCell ref="I25:J25"/>
    <mergeCell ref="B26:B27"/>
    <mergeCell ref="D26:D27"/>
    <mergeCell ref="E26:E27"/>
    <mergeCell ref="F26:F27"/>
    <mergeCell ref="H26:H27"/>
    <mergeCell ref="I26:I27"/>
    <mergeCell ref="J26:J27"/>
    <mergeCell ref="K26:K27"/>
    <mergeCell ref="B11:B12"/>
    <mergeCell ref="K28:K43"/>
    <mergeCell ref="B46:B47"/>
    <mergeCell ref="D46:D47"/>
    <mergeCell ref="E46:E47"/>
    <mergeCell ref="F46:F47"/>
    <mergeCell ref="H46:H47"/>
    <mergeCell ref="I46:I47"/>
    <mergeCell ref="J46:J47"/>
    <mergeCell ref="K46:K47"/>
    <mergeCell ref="K48:K58"/>
    <mergeCell ref="B61:B62"/>
    <mergeCell ref="D61:D62"/>
    <mergeCell ref="E61:E62"/>
    <mergeCell ref="F61:F62"/>
    <mergeCell ref="H61:H62"/>
    <mergeCell ref="I61:I62"/>
    <mergeCell ref="J61:J62"/>
    <mergeCell ref="K61:K62"/>
    <mergeCell ref="K63:K73"/>
    <mergeCell ref="B76:B77"/>
    <mergeCell ref="D76:D77"/>
    <mergeCell ref="E76:E77"/>
    <mergeCell ref="F76:F77"/>
    <mergeCell ref="H76:H77"/>
    <mergeCell ref="I76:I77"/>
    <mergeCell ref="J76:J77"/>
    <mergeCell ref="K76:K77"/>
    <mergeCell ref="K78:K88"/>
    <mergeCell ref="B91:B92"/>
    <mergeCell ref="D91:D92"/>
    <mergeCell ref="E91:E92"/>
    <mergeCell ref="F91:F92"/>
    <mergeCell ref="H91:H92"/>
    <mergeCell ref="I91:I92"/>
    <mergeCell ref="J91:J92"/>
    <mergeCell ref="K91:K92"/>
    <mergeCell ref="K93:K103"/>
    <mergeCell ref="B106:B107"/>
    <mergeCell ref="D106:D107"/>
    <mergeCell ref="E106:E107"/>
    <mergeCell ref="F106:F107"/>
    <mergeCell ref="H106:H107"/>
    <mergeCell ref="I106:I107"/>
    <mergeCell ref="J106:J107"/>
    <mergeCell ref="K106:K107"/>
    <mergeCell ref="K108:K118"/>
    <mergeCell ref="B121:B122"/>
    <mergeCell ref="D121:D122"/>
    <mergeCell ref="E121:E122"/>
    <mergeCell ref="F121:F122"/>
    <mergeCell ref="H121:H122"/>
    <mergeCell ref="I121:I122"/>
    <mergeCell ref="J121:J122"/>
    <mergeCell ref="K121:K122"/>
    <mergeCell ref="K123:K133"/>
    <mergeCell ref="B136:B137"/>
    <mergeCell ref="D136:D137"/>
    <mergeCell ref="E136:E137"/>
    <mergeCell ref="F136:F137"/>
    <mergeCell ref="H136:H137"/>
    <mergeCell ref="I136:I137"/>
    <mergeCell ref="J136:J137"/>
    <mergeCell ref="K136:K137"/>
    <mergeCell ref="K153:K159"/>
    <mergeCell ref="D170:E170"/>
    <mergeCell ref="K138:K148"/>
    <mergeCell ref="B151:B152"/>
    <mergeCell ref="D151:D152"/>
    <mergeCell ref="E151:E152"/>
    <mergeCell ref="F151:F152"/>
    <mergeCell ref="H151:H152"/>
    <mergeCell ref="I151:I152"/>
    <mergeCell ref="J151:J152"/>
    <mergeCell ref="K151:K152"/>
  </mergeCells>
  <pageMargins left="0.70866141732283472" right="0.70866141732283472" top="0.74803149606299213" bottom="0.74803149606299213" header="0.31496062992125984" footer="0.31496062992125984"/>
  <pageSetup scale="53" orientation="portrait" r:id="rId1"/>
  <rowBreaks count="1" manualBreakCount="1">
    <brk id="90" max="16383" man="1"/>
  </rowBreaks>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20">
    <tabColor rgb="FFFFC000"/>
  </sheetPr>
  <dimension ref="A1:H99"/>
  <sheetViews>
    <sheetView showGridLines="0" zoomScaleNormal="100" workbookViewId="0"/>
  </sheetViews>
  <sheetFormatPr defaultColWidth="9.42578125" defaultRowHeight="12.75" x14ac:dyDescent="0.2"/>
  <cols>
    <col min="1" max="2" width="6.5703125" style="27" customWidth="1"/>
    <col min="3" max="5" width="13.5703125" style="27" customWidth="1"/>
    <col min="6" max="6" width="17.42578125" style="27" bestFit="1" customWidth="1"/>
    <col min="7" max="7" width="13.5703125" style="27" customWidth="1"/>
    <col min="8" max="8" width="16.42578125" style="27" customWidth="1"/>
    <col min="9" max="9" width="13.5703125" style="27" customWidth="1"/>
    <col min="10" max="16384" width="9.42578125" style="27"/>
  </cols>
  <sheetData>
    <row r="1" spans="1:8" x14ac:dyDescent="0.2">
      <c r="G1" s="184" t="s">
        <v>258</v>
      </c>
      <c r="H1" s="40" t="str">
        <f>EBNUMBER</f>
        <v>EB-2022-0049</v>
      </c>
    </row>
    <row r="2" spans="1:8" x14ac:dyDescent="0.2">
      <c r="G2" s="184" t="s">
        <v>259</v>
      </c>
      <c r="H2" s="41"/>
    </row>
    <row r="3" spans="1:8" x14ac:dyDescent="0.2">
      <c r="G3" s="184" t="s">
        <v>260</v>
      </c>
      <c r="H3" s="41"/>
    </row>
    <row r="4" spans="1:8" x14ac:dyDescent="0.2">
      <c r="G4" s="184" t="s">
        <v>261</v>
      </c>
      <c r="H4" s="41"/>
    </row>
    <row r="5" spans="1:8" x14ac:dyDescent="0.2">
      <c r="G5" s="184" t="s">
        <v>262</v>
      </c>
      <c r="H5" s="42"/>
    </row>
    <row r="6" spans="1:8" x14ac:dyDescent="0.2">
      <c r="G6" s="184"/>
      <c r="H6" s="40"/>
    </row>
    <row r="7" spans="1:8" x14ac:dyDescent="0.2">
      <c r="G7" s="184" t="s">
        <v>263</v>
      </c>
      <c r="H7" s="42"/>
    </row>
    <row r="9" spans="1:8" ht="18" x14ac:dyDescent="0.25">
      <c r="A9" s="2445" t="s">
        <v>171</v>
      </c>
      <c r="B9" s="2445"/>
      <c r="C9" s="2445"/>
      <c r="D9" s="2445"/>
      <c r="E9" s="2445"/>
      <c r="F9" s="2445"/>
      <c r="G9" s="2445"/>
      <c r="H9" s="2445"/>
    </row>
    <row r="10" spans="1:8" ht="18" x14ac:dyDescent="0.25">
      <c r="A10" s="2445" t="s">
        <v>154</v>
      </c>
      <c r="B10" s="2445"/>
      <c r="C10" s="2445"/>
      <c r="D10" s="2445"/>
      <c r="E10" s="2445"/>
      <c r="F10" s="2445"/>
      <c r="G10" s="2445"/>
      <c r="H10" s="2445"/>
    </row>
    <row r="11" spans="1:8" ht="13.5" thickBot="1" x14ac:dyDescent="0.25"/>
    <row r="12" spans="1:8" ht="51" x14ac:dyDescent="0.2">
      <c r="A12" s="375" t="s">
        <v>10</v>
      </c>
      <c r="B12" s="376" t="s">
        <v>268</v>
      </c>
      <c r="C12" s="45" t="s">
        <v>11</v>
      </c>
      <c r="D12" s="45" t="s">
        <v>12</v>
      </c>
      <c r="E12" s="45" t="s">
        <v>192</v>
      </c>
      <c r="F12" s="45" t="s">
        <v>13</v>
      </c>
      <c r="G12" s="45" t="s">
        <v>14</v>
      </c>
      <c r="H12" s="377" t="s">
        <v>15</v>
      </c>
    </row>
    <row r="13" spans="1:8" x14ac:dyDescent="0.2">
      <c r="A13" s="378"/>
      <c r="B13" s="192"/>
      <c r="C13" s="313" t="s">
        <v>16</v>
      </c>
      <c r="D13" s="313" t="s">
        <v>17</v>
      </c>
      <c r="E13" s="313" t="s">
        <v>193</v>
      </c>
      <c r="F13" s="313" t="s">
        <v>81</v>
      </c>
      <c r="G13" s="313" t="s">
        <v>19</v>
      </c>
      <c r="H13" s="379" t="s">
        <v>194</v>
      </c>
    </row>
    <row r="14" spans="1:8" x14ac:dyDescent="0.2">
      <c r="A14" s="380">
        <v>2006</v>
      </c>
      <c r="B14" s="381"/>
      <c r="C14" s="91"/>
      <c r="D14" s="91"/>
      <c r="E14" s="91"/>
      <c r="F14" s="92">
        <f t="shared" ref="F14:F26" si="0">C14-D14-E14</f>
        <v>0</v>
      </c>
      <c r="G14" s="91"/>
      <c r="H14" s="382">
        <f t="shared" ref="H14:H26" si="1">F14-G14</f>
        <v>0</v>
      </c>
    </row>
    <row r="15" spans="1:8" x14ac:dyDescent="0.2">
      <c r="A15" s="380">
        <v>2007</v>
      </c>
      <c r="B15" s="381"/>
      <c r="C15" s="91"/>
      <c r="D15" s="91"/>
      <c r="E15" s="91"/>
      <c r="F15" s="92">
        <f t="shared" si="0"/>
        <v>0</v>
      </c>
      <c r="G15" s="91"/>
      <c r="H15" s="382">
        <f t="shared" si="1"/>
        <v>0</v>
      </c>
    </row>
    <row r="16" spans="1:8" x14ac:dyDescent="0.2">
      <c r="A16" s="380">
        <v>2008</v>
      </c>
      <c r="B16" s="381"/>
      <c r="C16" s="91"/>
      <c r="D16" s="91"/>
      <c r="E16" s="91"/>
      <c r="F16" s="92">
        <f t="shared" si="0"/>
        <v>0</v>
      </c>
      <c r="G16" s="91"/>
      <c r="H16" s="382">
        <f t="shared" si="1"/>
        <v>0</v>
      </c>
    </row>
    <row r="17" spans="1:8" x14ac:dyDescent="0.2">
      <c r="A17" s="380">
        <v>2009</v>
      </c>
      <c r="B17" s="381"/>
      <c r="C17" s="91"/>
      <c r="D17" s="91"/>
      <c r="E17" s="91"/>
      <c r="F17" s="92">
        <f t="shared" si="0"/>
        <v>0</v>
      </c>
      <c r="G17" s="91"/>
      <c r="H17" s="382">
        <f t="shared" si="1"/>
        <v>0</v>
      </c>
    </row>
    <row r="18" spans="1:8" x14ac:dyDescent="0.2">
      <c r="A18" s="380">
        <v>2010</v>
      </c>
      <c r="B18" s="381"/>
      <c r="C18" s="91"/>
      <c r="D18" s="91"/>
      <c r="E18" s="91"/>
      <c r="F18" s="92">
        <f t="shared" si="0"/>
        <v>0</v>
      </c>
      <c r="G18" s="91"/>
      <c r="H18" s="382">
        <f t="shared" si="1"/>
        <v>0</v>
      </c>
    </row>
    <row r="19" spans="1:8" x14ac:dyDescent="0.2">
      <c r="A19" s="380">
        <v>2011</v>
      </c>
      <c r="B19" s="381"/>
      <c r="C19" s="91"/>
      <c r="D19" s="91"/>
      <c r="E19" s="91"/>
      <c r="F19" s="92">
        <f t="shared" si="0"/>
        <v>0</v>
      </c>
      <c r="G19" s="91"/>
      <c r="H19" s="382">
        <f t="shared" si="1"/>
        <v>0</v>
      </c>
    </row>
    <row r="20" spans="1:8" x14ac:dyDescent="0.2">
      <c r="A20" s="383">
        <v>2012</v>
      </c>
      <c r="B20" s="384"/>
      <c r="C20" s="211"/>
      <c r="D20" s="211"/>
      <c r="E20" s="211"/>
      <c r="F20" s="92">
        <f t="shared" si="0"/>
        <v>0</v>
      </c>
      <c r="G20" s="211"/>
      <c r="H20" s="382">
        <f t="shared" si="1"/>
        <v>0</v>
      </c>
    </row>
    <row r="21" spans="1:8" x14ac:dyDescent="0.2">
      <c r="A21" s="383">
        <v>2013</v>
      </c>
      <c r="B21" s="384"/>
      <c r="C21" s="211"/>
      <c r="D21" s="211"/>
      <c r="E21" s="211"/>
      <c r="F21" s="92">
        <f>C21-D21-E21</f>
        <v>0</v>
      </c>
      <c r="G21" s="211"/>
      <c r="H21" s="382">
        <f>F21-G21</f>
        <v>0</v>
      </c>
    </row>
    <row r="22" spans="1:8" x14ac:dyDescent="0.2">
      <c r="A22" s="383">
        <v>2014</v>
      </c>
      <c r="B22" s="384"/>
      <c r="C22" s="211"/>
      <c r="D22" s="211"/>
      <c r="E22" s="211"/>
      <c r="F22" s="92">
        <f>C22-D22-E22</f>
        <v>0</v>
      </c>
      <c r="G22" s="211"/>
      <c r="H22" s="382">
        <f>F22-G22</f>
        <v>0</v>
      </c>
    </row>
    <row r="23" spans="1:8" x14ac:dyDescent="0.2">
      <c r="A23" s="383">
        <v>2015</v>
      </c>
      <c r="B23" s="384"/>
      <c r="C23" s="211"/>
      <c r="D23" s="211"/>
      <c r="E23" s="211"/>
      <c r="F23" s="92">
        <f>C23-D23-E23</f>
        <v>0</v>
      </c>
      <c r="G23" s="211"/>
      <c r="H23" s="382">
        <f>F23-G23</f>
        <v>0</v>
      </c>
    </row>
    <row r="24" spans="1:8" ht="12" customHeight="1" x14ac:dyDescent="0.2">
      <c r="A24" s="383">
        <v>2016</v>
      </c>
      <c r="B24" s="384"/>
      <c r="C24" s="211"/>
      <c r="D24" s="211"/>
      <c r="E24" s="211"/>
      <c r="F24" s="92">
        <f>C24-D24-E24</f>
        <v>0</v>
      </c>
      <c r="G24" s="211"/>
      <c r="H24" s="382">
        <f>F24-G24</f>
        <v>0</v>
      </c>
    </row>
    <row r="25" spans="1:8" ht="12" customHeight="1" x14ac:dyDescent="0.2">
      <c r="A25" s="383">
        <v>2017</v>
      </c>
      <c r="B25" s="384"/>
      <c r="C25" s="211"/>
      <c r="D25" s="211"/>
      <c r="E25" s="211"/>
      <c r="F25" s="92">
        <f>C25-D25-E25</f>
        <v>0</v>
      </c>
      <c r="G25" s="211"/>
      <c r="H25" s="382">
        <f>F25-G25</f>
        <v>0</v>
      </c>
    </row>
    <row r="26" spans="1:8" x14ac:dyDescent="0.2">
      <c r="A26" s="383">
        <v>2018</v>
      </c>
      <c r="B26" s="384" t="s">
        <v>267</v>
      </c>
      <c r="C26" s="211"/>
      <c r="D26" s="211"/>
      <c r="E26" s="211"/>
      <c r="F26" s="92">
        <f t="shared" si="0"/>
        <v>0</v>
      </c>
      <c r="G26" s="211"/>
      <c r="H26" s="382">
        <f t="shared" si="1"/>
        <v>0</v>
      </c>
    </row>
    <row r="27" spans="1:8" ht="12" customHeight="1" x14ac:dyDescent="0.2">
      <c r="A27" s="383">
        <v>2019</v>
      </c>
      <c r="B27" s="384"/>
      <c r="C27" s="211"/>
      <c r="D27" s="211"/>
      <c r="E27" s="211"/>
      <c r="F27" s="92">
        <f>C27-D27-E27</f>
        <v>0</v>
      </c>
      <c r="G27" s="211"/>
      <c r="H27" s="382">
        <f>F27-G27</f>
        <v>0</v>
      </c>
    </row>
    <row r="28" spans="1:8" ht="13.5" thickBot="1" x14ac:dyDescent="0.25">
      <c r="A28" s="385">
        <v>2020</v>
      </c>
      <c r="B28" s="386"/>
      <c r="C28" s="387"/>
      <c r="D28" s="387"/>
      <c r="E28" s="387"/>
      <c r="F28" s="304">
        <f t="shared" ref="F28" si="2">C28-D28-E28</f>
        <v>0</v>
      </c>
      <c r="G28" s="387"/>
      <c r="H28" s="388">
        <f t="shared" ref="H28" si="3">F28-G28</f>
        <v>0</v>
      </c>
    </row>
    <row r="30" spans="1:8" x14ac:dyDescent="0.2">
      <c r="A30" s="39" t="s">
        <v>6</v>
      </c>
    </row>
    <row r="31" spans="1:8" x14ac:dyDescent="0.2">
      <c r="A31" s="39"/>
    </row>
    <row r="32" spans="1:8" x14ac:dyDescent="0.2">
      <c r="A32" s="389" t="s">
        <v>267</v>
      </c>
      <c r="B32" s="390" t="s">
        <v>1195</v>
      </c>
      <c r="C32" s="390"/>
      <c r="D32" s="390"/>
      <c r="E32" s="390"/>
      <c r="F32" s="390"/>
      <c r="G32" s="390"/>
    </row>
    <row r="34" spans="1:8" x14ac:dyDescent="0.2">
      <c r="A34" s="2579" t="s">
        <v>159</v>
      </c>
      <c r="B34" s="2579"/>
      <c r="C34" s="2579"/>
      <c r="D34" s="2579"/>
      <c r="E34" s="2579"/>
      <c r="F34" s="2579"/>
      <c r="G34" s="2579"/>
      <c r="H34" s="2579"/>
    </row>
    <row r="35" spans="1:8" x14ac:dyDescent="0.2">
      <c r="A35" s="2579"/>
      <c r="B35" s="2579"/>
      <c r="C35" s="2579"/>
      <c r="D35" s="2579"/>
      <c r="E35" s="2579"/>
      <c r="F35" s="2579"/>
      <c r="G35" s="2579"/>
      <c r="H35" s="2579"/>
    </row>
    <row r="36" spans="1:8" x14ac:dyDescent="0.2">
      <c r="A36" s="2579"/>
      <c r="B36" s="2579"/>
      <c r="C36" s="2579"/>
      <c r="D36" s="2579"/>
      <c r="E36" s="2579"/>
      <c r="F36" s="2579"/>
      <c r="G36" s="2579"/>
      <c r="H36" s="2579"/>
    </row>
    <row r="37" spans="1:8" x14ac:dyDescent="0.2">
      <c r="A37" s="2579"/>
      <c r="B37" s="2579"/>
      <c r="C37" s="2579"/>
      <c r="D37" s="2579"/>
      <c r="E37" s="2579"/>
      <c r="F37" s="2579"/>
      <c r="G37" s="2579"/>
      <c r="H37" s="2579"/>
    </row>
    <row r="39" spans="1:8" x14ac:dyDescent="0.2">
      <c r="A39" s="2580" t="s">
        <v>511</v>
      </c>
      <c r="B39" s="2581"/>
      <c r="C39" s="2581"/>
      <c r="D39" s="2581"/>
      <c r="E39" s="2581"/>
      <c r="F39" s="2581"/>
      <c r="G39" s="2581"/>
      <c r="H39" s="2581"/>
    </row>
    <row r="40" spans="1:8" x14ac:dyDescent="0.2">
      <c r="A40" s="2581"/>
      <c r="B40" s="2581"/>
      <c r="C40" s="2581"/>
      <c r="D40" s="2581"/>
      <c r="E40" s="2581"/>
      <c r="F40" s="2581"/>
      <c r="G40" s="2581"/>
      <c r="H40" s="2581"/>
    </row>
    <row r="42" spans="1:8" x14ac:dyDescent="0.2">
      <c r="A42" s="415">
        <v>1</v>
      </c>
      <c r="B42" s="2582" t="s">
        <v>160</v>
      </c>
      <c r="C42" s="2582"/>
      <c r="D42" s="2582"/>
      <c r="E42" s="2582"/>
      <c r="F42" s="2582"/>
      <c r="G42" s="2582"/>
      <c r="H42" s="2582"/>
    </row>
    <row r="43" spans="1:8" x14ac:dyDescent="0.2">
      <c r="B43" s="2582"/>
      <c r="C43" s="2582"/>
      <c r="D43" s="2582"/>
      <c r="E43" s="2582"/>
      <c r="F43" s="2582"/>
      <c r="G43" s="2582"/>
      <c r="H43" s="2582"/>
    </row>
    <row r="45" spans="1:8" ht="12.75" customHeight="1" x14ac:dyDescent="0.2">
      <c r="A45" s="415">
        <v>2</v>
      </c>
      <c r="B45" s="2583" t="s">
        <v>195</v>
      </c>
      <c r="C45" s="2583"/>
      <c r="D45" s="2583"/>
      <c r="E45" s="2583"/>
      <c r="F45" s="2583"/>
      <c r="G45" s="2583"/>
      <c r="H45" s="2583"/>
    </row>
    <row r="46" spans="1:8" x14ac:dyDescent="0.2">
      <c r="B46" s="2583"/>
      <c r="C46" s="2583"/>
      <c r="D46" s="2583"/>
      <c r="E46" s="2583"/>
      <c r="F46" s="2583"/>
      <c r="G46" s="2583"/>
      <c r="H46" s="2583"/>
    </row>
    <row r="47" spans="1:8" x14ac:dyDescent="0.2">
      <c r="B47" s="2583"/>
      <c r="C47" s="2583"/>
      <c r="D47" s="2583"/>
      <c r="E47" s="2583"/>
      <c r="F47" s="2583"/>
      <c r="G47" s="2583"/>
      <c r="H47" s="2583"/>
    </row>
    <row r="49" spans="1:8" x14ac:dyDescent="0.2">
      <c r="A49" s="415">
        <v>3</v>
      </c>
      <c r="B49" s="2582" t="s">
        <v>161</v>
      </c>
      <c r="C49" s="2582"/>
      <c r="D49" s="2582"/>
      <c r="E49" s="2582"/>
      <c r="F49" s="2582"/>
      <c r="G49" s="2582"/>
      <c r="H49" s="2582"/>
    </row>
    <row r="50" spans="1:8" x14ac:dyDescent="0.2">
      <c r="B50" s="2582"/>
      <c r="C50" s="2582"/>
      <c r="D50" s="2582"/>
      <c r="E50" s="2582"/>
      <c r="F50" s="2582"/>
      <c r="G50" s="2582"/>
      <c r="H50" s="2582"/>
    </row>
    <row r="51" spans="1:8" x14ac:dyDescent="0.2">
      <c r="B51" s="2582"/>
      <c r="C51" s="2582"/>
      <c r="D51" s="2582"/>
      <c r="E51" s="2582"/>
      <c r="F51" s="2582"/>
      <c r="G51" s="2582"/>
      <c r="H51" s="2582"/>
    </row>
    <row r="52" spans="1:8" x14ac:dyDescent="0.2">
      <c r="B52" s="2582"/>
      <c r="C52" s="2582"/>
      <c r="D52" s="2582"/>
      <c r="E52" s="2582"/>
      <c r="F52" s="2582"/>
      <c r="G52" s="2582"/>
      <c r="H52" s="2582"/>
    </row>
    <row r="54" spans="1:8" x14ac:dyDescent="0.2">
      <c r="B54" s="2582" t="s">
        <v>72</v>
      </c>
      <c r="C54" s="2582"/>
      <c r="D54" s="2582"/>
      <c r="E54" s="2582"/>
      <c r="F54" s="2582"/>
      <c r="G54" s="2582"/>
      <c r="H54" s="2582"/>
    </row>
    <row r="55" spans="1:8" x14ac:dyDescent="0.2">
      <c r="B55" s="2582"/>
      <c r="C55" s="2582"/>
      <c r="D55" s="2582"/>
      <c r="E55" s="2582"/>
      <c r="F55" s="2582"/>
      <c r="G55" s="2582"/>
      <c r="H55" s="2582"/>
    </row>
    <row r="56" spans="1:8" x14ac:dyDescent="0.2">
      <c r="B56" s="2582"/>
      <c r="C56" s="2582"/>
      <c r="D56" s="2582"/>
      <c r="E56" s="2582"/>
      <c r="F56" s="2582"/>
      <c r="G56" s="2582"/>
      <c r="H56" s="2582"/>
    </row>
    <row r="57" spans="1:8" x14ac:dyDescent="0.2">
      <c r="B57" s="2582"/>
      <c r="C57" s="2582"/>
      <c r="D57" s="2582"/>
      <c r="E57" s="2582"/>
      <c r="F57" s="2582"/>
      <c r="G57" s="2582"/>
      <c r="H57" s="2582"/>
    </row>
    <row r="59" spans="1:8" x14ac:dyDescent="0.2">
      <c r="B59" s="27" t="s">
        <v>156</v>
      </c>
      <c r="C59" s="2582" t="s">
        <v>163</v>
      </c>
      <c r="D59" s="2582"/>
      <c r="E59" s="2582"/>
      <c r="F59" s="2582"/>
      <c r="G59" s="2582"/>
      <c r="H59" s="2582"/>
    </row>
    <row r="60" spans="1:8" x14ac:dyDescent="0.2">
      <c r="C60" s="2582"/>
      <c r="D60" s="2582"/>
      <c r="E60" s="2582"/>
      <c r="F60" s="2582"/>
      <c r="G60" s="2582"/>
      <c r="H60" s="2582"/>
    </row>
    <row r="62" spans="1:8" x14ac:dyDescent="0.2">
      <c r="B62" s="27" t="s">
        <v>157</v>
      </c>
      <c r="C62" s="2579" t="s">
        <v>164</v>
      </c>
      <c r="D62" s="2579"/>
      <c r="E62" s="2579"/>
      <c r="F62" s="2579"/>
      <c r="G62" s="2579"/>
      <c r="H62" s="2579"/>
    </row>
    <row r="63" spans="1:8" x14ac:dyDescent="0.2">
      <c r="C63" s="2579"/>
      <c r="D63" s="2579"/>
      <c r="E63" s="2579"/>
      <c r="F63" s="2579"/>
      <c r="G63" s="2579"/>
      <c r="H63" s="2579"/>
    </row>
    <row r="64" spans="1:8" x14ac:dyDescent="0.2">
      <c r="C64" s="2579"/>
      <c r="D64" s="2579"/>
      <c r="E64" s="2579"/>
      <c r="F64" s="2579"/>
      <c r="G64" s="2579"/>
      <c r="H64" s="2579"/>
    </row>
    <row r="65" spans="1:8" x14ac:dyDescent="0.2">
      <c r="C65" s="2579"/>
      <c r="D65" s="2579"/>
      <c r="E65" s="2579"/>
      <c r="F65" s="2579"/>
      <c r="G65" s="2579"/>
      <c r="H65" s="2579"/>
    </row>
    <row r="67" spans="1:8" x14ac:dyDescent="0.2">
      <c r="B67" s="27" t="s">
        <v>158</v>
      </c>
      <c r="C67" s="2579" t="s">
        <v>197</v>
      </c>
      <c r="D67" s="2579"/>
      <c r="E67" s="2579"/>
      <c r="F67" s="2579"/>
      <c r="G67" s="2579"/>
      <c r="H67" s="2579"/>
    </row>
    <row r="68" spans="1:8" x14ac:dyDescent="0.2">
      <c r="C68" s="2579"/>
      <c r="D68" s="2579"/>
      <c r="E68" s="2579"/>
      <c r="F68" s="2579"/>
      <c r="G68" s="2579"/>
      <c r="H68" s="2579"/>
    </row>
    <row r="69" spans="1:8" x14ac:dyDescent="0.2">
      <c r="C69" s="2579"/>
      <c r="D69" s="2579"/>
      <c r="E69" s="2579"/>
      <c r="F69" s="2579"/>
      <c r="G69" s="2579"/>
      <c r="H69" s="2579"/>
    </row>
    <row r="71" spans="1:8" x14ac:dyDescent="0.2">
      <c r="A71" s="2580" t="s">
        <v>510</v>
      </c>
      <c r="B71" s="2581"/>
      <c r="C71" s="2581"/>
      <c r="D71" s="2581"/>
      <c r="E71" s="2581"/>
      <c r="F71" s="2581"/>
      <c r="G71" s="2581"/>
      <c r="H71" s="2581"/>
    </row>
    <row r="72" spans="1:8" x14ac:dyDescent="0.2">
      <c r="A72" s="2581"/>
      <c r="B72" s="2581"/>
      <c r="C72" s="2581"/>
      <c r="D72" s="2581"/>
      <c r="E72" s="2581"/>
      <c r="F72" s="2581"/>
      <c r="G72" s="2581"/>
      <c r="H72" s="2581"/>
    </row>
    <row r="74" spans="1:8" x14ac:dyDescent="0.2">
      <c r="A74" s="415">
        <v>1</v>
      </c>
      <c r="B74" s="2582" t="s">
        <v>160</v>
      </c>
      <c r="C74" s="2582"/>
      <c r="D74" s="2582"/>
      <c r="E74" s="2582"/>
      <c r="F74" s="2582"/>
      <c r="G74" s="2582"/>
      <c r="H74" s="2582"/>
    </row>
    <row r="75" spans="1:8" x14ac:dyDescent="0.2">
      <c r="A75" s="415"/>
      <c r="B75" s="2582"/>
      <c r="C75" s="2582"/>
      <c r="D75" s="2582"/>
      <c r="E75" s="2582"/>
      <c r="F75" s="2582"/>
      <c r="G75" s="2582"/>
      <c r="H75" s="2582"/>
    </row>
    <row r="76" spans="1:8" x14ac:dyDescent="0.2">
      <c r="A76" s="415"/>
    </row>
    <row r="77" spans="1:8" ht="12.75" customHeight="1" x14ac:dyDescent="0.2">
      <c r="A77" s="415">
        <v>2</v>
      </c>
      <c r="B77" s="2584" t="s">
        <v>196</v>
      </c>
      <c r="C77" s="2584"/>
      <c r="D77" s="2584"/>
      <c r="E77" s="2584"/>
      <c r="F77" s="2584"/>
      <c r="G77" s="2584"/>
      <c r="H77" s="2584"/>
    </row>
    <row r="78" spans="1:8" x14ac:dyDescent="0.2">
      <c r="A78" s="415"/>
      <c r="B78" s="2584"/>
      <c r="C78" s="2584"/>
      <c r="D78" s="2584"/>
      <c r="E78" s="2584"/>
      <c r="F78" s="2584"/>
      <c r="G78" s="2584"/>
      <c r="H78" s="2584"/>
    </row>
    <row r="79" spans="1:8" x14ac:dyDescent="0.2">
      <c r="A79" s="415"/>
      <c r="B79" s="2584"/>
      <c r="C79" s="2584"/>
      <c r="D79" s="2584"/>
      <c r="E79" s="2584"/>
      <c r="F79" s="2584"/>
      <c r="G79" s="2584"/>
      <c r="H79" s="2584"/>
    </row>
    <row r="80" spans="1:8" x14ac:dyDescent="0.2">
      <c r="A80" s="415"/>
      <c r="B80" s="416"/>
      <c r="C80" s="416"/>
      <c r="D80" s="416"/>
      <c r="E80" s="416"/>
      <c r="F80" s="416"/>
      <c r="G80" s="416"/>
      <c r="H80" s="416"/>
    </row>
    <row r="81" spans="1:8" x14ac:dyDescent="0.2">
      <c r="A81" s="415">
        <v>3</v>
      </c>
      <c r="B81" s="2582" t="s">
        <v>73</v>
      </c>
      <c r="C81" s="2582"/>
      <c r="D81" s="2582"/>
      <c r="E81" s="2582"/>
      <c r="F81" s="2582"/>
      <c r="G81" s="2582"/>
      <c r="H81" s="2582"/>
    </row>
    <row r="82" spans="1:8" x14ac:dyDescent="0.2">
      <c r="A82" s="415"/>
      <c r="B82" s="2582"/>
      <c r="C82" s="2582"/>
      <c r="D82" s="2582"/>
      <c r="E82" s="2582"/>
      <c r="F82" s="2582"/>
      <c r="G82" s="2582"/>
      <c r="H82" s="2582"/>
    </row>
    <row r="83" spans="1:8" x14ac:dyDescent="0.2">
      <c r="A83" s="415"/>
      <c r="B83" s="2582"/>
      <c r="C83" s="2582"/>
      <c r="D83" s="2582"/>
      <c r="E83" s="2582"/>
      <c r="F83" s="2582"/>
      <c r="G83" s="2582"/>
      <c r="H83" s="2582"/>
    </row>
    <row r="84" spans="1:8" x14ac:dyDescent="0.2">
      <c r="A84" s="415"/>
    </row>
    <row r="85" spans="1:8" x14ac:dyDescent="0.2">
      <c r="A85" s="415">
        <v>4</v>
      </c>
      <c r="B85" s="2582" t="s">
        <v>167</v>
      </c>
      <c r="C85" s="2582"/>
      <c r="D85" s="2582"/>
      <c r="E85" s="2582"/>
      <c r="F85" s="2582"/>
      <c r="G85" s="2582"/>
      <c r="H85" s="2582"/>
    </row>
    <row r="86" spans="1:8" x14ac:dyDescent="0.2">
      <c r="A86" s="415"/>
      <c r="B86" s="2582"/>
      <c r="C86" s="2582"/>
      <c r="D86" s="2582"/>
      <c r="E86" s="2582"/>
      <c r="F86" s="2582"/>
      <c r="G86" s="2582"/>
      <c r="H86" s="2582"/>
    </row>
    <row r="87" spans="1:8" x14ac:dyDescent="0.2">
      <c r="A87" s="415"/>
      <c r="B87" s="2582"/>
      <c r="C87" s="2582"/>
      <c r="D87" s="2582"/>
      <c r="E87" s="2582"/>
      <c r="F87" s="2582"/>
      <c r="G87" s="2582"/>
      <c r="H87" s="2582"/>
    </row>
    <row r="88" spans="1:8" x14ac:dyDescent="0.2">
      <c r="A88" s="415"/>
    </row>
    <row r="89" spans="1:8" x14ac:dyDescent="0.2">
      <c r="A89" s="415">
        <v>5</v>
      </c>
      <c r="B89" s="2582" t="s">
        <v>74</v>
      </c>
      <c r="C89" s="2582"/>
      <c r="D89" s="2582"/>
      <c r="E89" s="2582"/>
      <c r="F89" s="2582"/>
      <c r="G89" s="2582"/>
      <c r="H89" s="2582"/>
    </row>
    <row r="90" spans="1:8" x14ac:dyDescent="0.2">
      <c r="A90" s="415"/>
      <c r="B90" s="2582"/>
      <c r="C90" s="2582"/>
      <c r="D90" s="2582"/>
      <c r="E90" s="2582"/>
      <c r="F90" s="2582"/>
      <c r="G90" s="2582"/>
      <c r="H90" s="2582"/>
    </row>
    <row r="91" spans="1:8" x14ac:dyDescent="0.2">
      <c r="A91" s="415"/>
      <c r="B91" s="2582"/>
      <c r="C91" s="2582"/>
      <c r="D91" s="2582"/>
      <c r="E91" s="2582"/>
      <c r="F91" s="2582"/>
      <c r="G91" s="2582"/>
      <c r="H91" s="2582"/>
    </row>
    <row r="92" spans="1:8" x14ac:dyDescent="0.2">
      <c r="A92" s="415"/>
    </row>
    <row r="93" spans="1:8" x14ac:dyDescent="0.2">
      <c r="A93" s="415">
        <v>6</v>
      </c>
      <c r="B93" s="2582" t="s">
        <v>75</v>
      </c>
      <c r="C93" s="2582"/>
      <c r="D93" s="2582"/>
      <c r="E93" s="2582"/>
      <c r="F93" s="2582"/>
      <c r="G93" s="2582"/>
      <c r="H93" s="2582"/>
    </row>
    <row r="94" spans="1:8" x14ac:dyDescent="0.2">
      <c r="A94" s="415"/>
      <c r="B94" s="2582"/>
      <c r="C94" s="2582"/>
      <c r="D94" s="2582"/>
      <c r="E94" s="2582"/>
      <c r="F94" s="2582"/>
      <c r="G94" s="2582"/>
      <c r="H94" s="2582"/>
    </row>
    <row r="95" spans="1:8" ht="15" customHeight="1" x14ac:dyDescent="0.2"/>
    <row r="96" spans="1:8" ht="12.75" customHeight="1" x14ac:dyDescent="0.2">
      <c r="A96" s="1995" t="s">
        <v>1222</v>
      </c>
      <c r="B96" s="1996"/>
      <c r="C96" s="1996"/>
      <c r="D96" s="1996"/>
      <c r="E96" s="1996"/>
      <c r="F96" s="1996"/>
      <c r="G96" s="1996"/>
      <c r="H96" s="1996"/>
    </row>
    <row r="97" spans="1:8" x14ac:dyDescent="0.2">
      <c r="A97" s="1996"/>
      <c r="B97" s="1996"/>
      <c r="C97" s="1996"/>
      <c r="D97" s="1996"/>
      <c r="E97" s="1996"/>
      <c r="F97" s="1996"/>
      <c r="G97" s="1996"/>
      <c r="H97" s="1996"/>
    </row>
    <row r="98" spans="1:8" x14ac:dyDescent="0.2">
      <c r="A98" s="1996"/>
      <c r="B98" s="1996"/>
      <c r="C98" s="1996"/>
      <c r="D98" s="1996"/>
      <c r="E98" s="1996"/>
      <c r="F98" s="1996"/>
      <c r="G98" s="1996"/>
      <c r="H98" s="1996"/>
    </row>
    <row r="99" spans="1:8" x14ac:dyDescent="0.2">
      <c r="A99" s="1996"/>
      <c r="B99" s="1996"/>
      <c r="C99" s="1996"/>
      <c r="D99" s="1996"/>
      <c r="E99" s="1996"/>
      <c r="F99" s="1996"/>
      <c r="G99" s="1996"/>
      <c r="H99" s="1996"/>
    </row>
  </sheetData>
  <mergeCells count="19">
    <mergeCell ref="A96:H99"/>
    <mergeCell ref="B89:H91"/>
    <mergeCell ref="B93:H94"/>
    <mergeCell ref="B74:H75"/>
    <mergeCell ref="B81:H83"/>
    <mergeCell ref="B85:H87"/>
    <mergeCell ref="B77:H79"/>
    <mergeCell ref="C67:H69"/>
    <mergeCell ref="A71:H72"/>
    <mergeCell ref="B42:H43"/>
    <mergeCell ref="B45:H47"/>
    <mergeCell ref="B49:H52"/>
    <mergeCell ref="B54:H57"/>
    <mergeCell ref="C62:H65"/>
    <mergeCell ref="A9:H9"/>
    <mergeCell ref="A10:H10"/>
    <mergeCell ref="A34:H37"/>
    <mergeCell ref="A39:H40"/>
    <mergeCell ref="C59:H60"/>
  </mergeCells>
  <phoneticPr fontId="17" type="noConversion"/>
  <dataValidations count="1">
    <dataValidation allowBlank="1" showInputMessage="1" showErrorMessage="1" promptTitle="Date Format" prompt="E.g:  &quot;August 1, 2011&quot;" sqref="H7" xr:uid="{00000000-0002-0000-3000-000000000000}"/>
  </dataValidations>
  <pageMargins left="0.74803149606299213" right="0.74803149606299213" top="0.98425196850393704" bottom="0.98425196850393704" header="0.51181102362204722" footer="0.51181102362204722"/>
  <pageSetup scale="73" fitToHeight="0" orientation="portrait" r:id="rId1"/>
  <headerFooter alignWithMargins="0"/>
  <rowBreaks count="1" manualBreakCount="1">
    <brk id="69" max="7" man="1"/>
  </rowBreaks>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61">
    <tabColor rgb="FFFFC000"/>
    <pageSetUpPr fitToPage="1"/>
  </sheetPr>
  <dimension ref="A1:T40"/>
  <sheetViews>
    <sheetView showGridLines="0" zoomScaleNormal="100" workbookViewId="0"/>
  </sheetViews>
  <sheetFormatPr defaultColWidth="9.42578125" defaultRowHeight="12.75" x14ac:dyDescent="0.2"/>
  <cols>
    <col min="1" max="2" width="9.42578125" style="34"/>
    <col min="3" max="3" width="15.5703125" style="34" customWidth="1"/>
    <col min="4" max="6" width="14.5703125" style="34" customWidth="1"/>
    <col min="7" max="9" width="20.5703125" style="34" customWidth="1"/>
    <col min="10" max="16384" width="9.42578125" style="34"/>
  </cols>
  <sheetData>
    <row r="1" spans="1:9" x14ac:dyDescent="0.2">
      <c r="H1" s="76" t="s">
        <v>258</v>
      </c>
      <c r="I1" s="440" t="str">
        <f>EBNUMBER</f>
        <v>EB-2022-0049</v>
      </c>
    </row>
    <row r="2" spans="1:9" x14ac:dyDescent="0.2">
      <c r="H2" s="76" t="s">
        <v>259</v>
      </c>
      <c r="I2" s="33"/>
    </row>
    <row r="3" spans="1:9" x14ac:dyDescent="0.2">
      <c r="H3" s="76" t="s">
        <v>260</v>
      </c>
      <c r="I3" s="33"/>
    </row>
    <row r="4" spans="1:9" x14ac:dyDescent="0.2">
      <c r="H4" s="76" t="s">
        <v>261</v>
      </c>
      <c r="I4" s="33"/>
    </row>
    <row r="5" spans="1:9" x14ac:dyDescent="0.2">
      <c r="H5" s="76" t="s">
        <v>262</v>
      </c>
      <c r="I5" s="427"/>
    </row>
    <row r="6" spans="1:9" x14ac:dyDescent="0.2">
      <c r="H6" s="76"/>
      <c r="I6" s="440"/>
    </row>
    <row r="7" spans="1:9" x14ac:dyDescent="0.2">
      <c r="H7" s="76" t="s">
        <v>263</v>
      </c>
      <c r="I7" s="427"/>
    </row>
    <row r="9" spans="1:9" ht="18" x14ac:dyDescent="0.25">
      <c r="A9" s="2233" t="s">
        <v>756</v>
      </c>
      <c r="B9" s="2234"/>
      <c r="C9" s="2234"/>
      <c r="D9" s="2234"/>
      <c r="E9" s="2234"/>
      <c r="F9" s="2234"/>
      <c r="G9" s="2234"/>
      <c r="H9" s="2234"/>
      <c r="I9" s="2234"/>
    </row>
    <row r="10" spans="1:9" ht="18" x14ac:dyDescent="0.25">
      <c r="A10" s="2233" t="s">
        <v>423</v>
      </c>
      <c r="B10" s="2235"/>
      <c r="C10" s="2235"/>
      <c r="D10" s="2235"/>
      <c r="E10" s="2235"/>
      <c r="F10" s="2235"/>
      <c r="G10" s="2235"/>
      <c r="H10" s="2235"/>
      <c r="I10" s="2235"/>
    </row>
    <row r="11" spans="1:9" ht="18" x14ac:dyDescent="0.25">
      <c r="A11" s="2233" t="s">
        <v>424</v>
      </c>
      <c r="B11" s="2235"/>
      <c r="C11" s="2235"/>
      <c r="D11" s="2235"/>
      <c r="E11" s="2235"/>
      <c r="F11" s="2235"/>
      <c r="G11" s="2235"/>
      <c r="H11" s="2235"/>
      <c r="I11" s="2235"/>
    </row>
    <row r="14" spans="1:9" ht="13.5" thickBot="1" x14ac:dyDescent="0.25"/>
    <row r="15" spans="1:9" ht="12.75" customHeight="1" x14ac:dyDescent="0.2">
      <c r="A15" s="2209" t="s">
        <v>425</v>
      </c>
      <c r="B15" s="2585"/>
      <c r="C15" s="2586"/>
      <c r="D15" s="130">
        <f>TestYear</f>
        <v>2023</v>
      </c>
      <c r="E15" s="391">
        <f>TestYear</f>
        <v>2023</v>
      </c>
      <c r="F15" s="391" t="s">
        <v>69</v>
      </c>
      <c r="G15" s="2592" t="s">
        <v>426</v>
      </c>
      <c r="H15" s="2593"/>
      <c r="I15" s="2594"/>
    </row>
    <row r="16" spans="1:9" ht="14.25" x14ac:dyDescent="0.2">
      <c r="A16" s="2210"/>
      <c r="B16" s="2587"/>
      <c r="C16" s="2588"/>
      <c r="D16" s="131" t="s">
        <v>87</v>
      </c>
      <c r="E16" s="434" t="s">
        <v>884</v>
      </c>
      <c r="F16" s="392"/>
      <c r="G16" s="2595" t="s">
        <v>932</v>
      </c>
      <c r="H16" s="2596"/>
      <c r="I16" s="2597"/>
    </row>
    <row r="17" spans="1:9" ht="13.5" thickBot="1" x14ac:dyDescent="0.25">
      <c r="A17" s="2589"/>
      <c r="B17" s="2590"/>
      <c r="C17" s="2591"/>
      <c r="D17" s="395"/>
      <c r="E17" s="435"/>
      <c r="F17" s="396"/>
      <c r="G17" s="397"/>
      <c r="H17" s="398"/>
      <c r="I17" s="399"/>
    </row>
    <row r="18" spans="1:9" ht="12.75" customHeight="1" x14ac:dyDescent="0.2">
      <c r="A18" s="2598" t="s">
        <v>864</v>
      </c>
      <c r="B18" s="2599"/>
      <c r="C18" s="2600"/>
      <c r="D18" s="400"/>
      <c r="E18" s="400"/>
      <c r="F18" s="401">
        <f>+D18-E18</f>
        <v>0</v>
      </c>
      <c r="G18" s="2601"/>
      <c r="H18" s="2602"/>
      <c r="I18" s="2603"/>
    </row>
    <row r="19" spans="1:9" ht="12.75" customHeight="1" x14ac:dyDescent="0.2">
      <c r="A19" s="2604" t="s">
        <v>1015</v>
      </c>
      <c r="B19" s="2605"/>
      <c r="C19" s="2606"/>
      <c r="D19" s="126"/>
      <c r="E19" s="126"/>
      <c r="F19" s="393">
        <f>+D19-E19</f>
        <v>0</v>
      </c>
      <c r="G19" s="2607"/>
      <c r="H19" s="2608"/>
      <c r="I19" s="2609"/>
    </row>
    <row r="20" spans="1:9" ht="12.75" customHeight="1" x14ac:dyDescent="0.2">
      <c r="A20" s="2610" t="s">
        <v>427</v>
      </c>
      <c r="B20" s="2611"/>
      <c r="C20" s="2612"/>
      <c r="D20" s="402">
        <f>(D18+D19)/2</f>
        <v>0</v>
      </c>
      <c r="E20" s="393">
        <f>(E18+E19)/2</f>
        <v>0</v>
      </c>
      <c r="F20" s="393">
        <f>+D20-E20</f>
        <v>0</v>
      </c>
      <c r="G20" s="2607"/>
      <c r="H20" s="2608"/>
      <c r="I20" s="2609"/>
    </row>
    <row r="21" spans="1:9" ht="12.75" customHeight="1" x14ac:dyDescent="0.2">
      <c r="A21" s="2613" t="s">
        <v>428</v>
      </c>
      <c r="B21" s="2614"/>
      <c r="C21" s="2615"/>
      <c r="D21" s="126"/>
      <c r="E21" s="126"/>
      <c r="F21" s="402">
        <f>+D21-E21</f>
        <v>0</v>
      </c>
      <c r="G21" s="2616"/>
      <c r="H21" s="2608"/>
      <c r="I21" s="2609"/>
    </row>
    <row r="22" spans="1:9" ht="13.5" customHeight="1" thickBot="1" x14ac:dyDescent="0.25">
      <c r="A22" s="2617" t="s">
        <v>429</v>
      </c>
      <c r="B22" s="2618"/>
      <c r="C22" s="2619"/>
      <c r="D22" s="403">
        <f>SUM(D20:D21)</f>
        <v>0</v>
      </c>
      <c r="E22" s="403">
        <f>SUM(E20:E21)</f>
        <v>0</v>
      </c>
      <c r="F22" s="402">
        <f>+D22-E22</f>
        <v>0</v>
      </c>
      <c r="G22" s="2620"/>
      <c r="H22" s="2621"/>
      <c r="I22" s="2622"/>
    </row>
    <row r="23" spans="1:9" ht="13.5" thickTop="1" x14ac:dyDescent="0.2">
      <c r="A23" s="2623"/>
      <c r="B23" s="2624"/>
      <c r="C23" s="2625"/>
      <c r="D23" s="2623"/>
      <c r="E23" s="2624"/>
      <c r="F23" s="2625">
        <f t="shared" ref="F23:F34" si="0">+D23-E23</f>
        <v>0</v>
      </c>
      <c r="G23" s="2623"/>
      <c r="H23" s="2624"/>
      <c r="I23" s="2625"/>
    </row>
    <row r="24" spans="1:9" ht="12.75" customHeight="1" x14ac:dyDescent="0.2">
      <c r="A24" s="2626" t="s">
        <v>430</v>
      </c>
      <c r="B24" s="2627"/>
      <c r="C24" s="2628"/>
      <c r="D24" s="126"/>
      <c r="E24" s="126"/>
      <c r="F24" s="393">
        <f t="shared" si="0"/>
        <v>0</v>
      </c>
      <c r="G24" s="2607"/>
      <c r="H24" s="2608"/>
      <c r="I24" s="2609"/>
    </row>
    <row r="25" spans="1:9" x14ac:dyDescent="0.2">
      <c r="A25" s="2629"/>
      <c r="B25" s="2630"/>
      <c r="C25" s="2631"/>
      <c r="D25" s="126"/>
      <c r="E25" s="126"/>
      <c r="F25" s="393">
        <f t="shared" si="0"/>
        <v>0</v>
      </c>
      <c r="G25" s="2607"/>
      <c r="H25" s="2608"/>
      <c r="I25" s="2609"/>
    </row>
    <row r="26" spans="1:9" x14ac:dyDescent="0.2">
      <c r="A26" s="2632" t="s">
        <v>98</v>
      </c>
      <c r="B26" s="2633"/>
      <c r="C26" s="2634"/>
      <c r="D26" s="126"/>
      <c r="E26" s="126"/>
      <c r="F26" s="393">
        <f t="shared" si="0"/>
        <v>0</v>
      </c>
      <c r="G26" s="2607"/>
      <c r="H26" s="2608"/>
      <c r="I26" s="2609"/>
    </row>
    <row r="27" spans="1:9" ht="12.75" customHeight="1" x14ac:dyDescent="0.2">
      <c r="A27" s="2632" t="s">
        <v>431</v>
      </c>
      <c r="B27" s="2633"/>
      <c r="C27" s="2634"/>
      <c r="D27" s="126"/>
      <c r="E27" s="126"/>
      <c r="F27" s="393">
        <f t="shared" si="0"/>
        <v>0</v>
      </c>
      <c r="G27" s="2607"/>
      <c r="H27" s="2608"/>
      <c r="I27" s="2609"/>
    </row>
    <row r="28" spans="1:9" ht="12.75" customHeight="1" x14ac:dyDescent="0.2">
      <c r="A28" s="2629" t="s">
        <v>432</v>
      </c>
      <c r="B28" s="2630"/>
      <c r="C28" s="2631"/>
      <c r="D28" s="126"/>
      <c r="E28" s="126"/>
      <c r="F28" s="393">
        <f t="shared" si="0"/>
        <v>0</v>
      </c>
      <c r="G28" s="2607"/>
      <c r="H28" s="2608"/>
      <c r="I28" s="2609"/>
    </row>
    <row r="29" spans="1:9" x14ac:dyDescent="0.2">
      <c r="A29" s="2629"/>
      <c r="B29" s="2630"/>
      <c r="C29" s="2631"/>
      <c r="D29" s="126"/>
      <c r="E29" s="126"/>
      <c r="F29" s="393">
        <f t="shared" si="0"/>
        <v>0</v>
      </c>
      <c r="G29" s="2607"/>
      <c r="H29" s="2608"/>
      <c r="I29" s="2609"/>
    </row>
    <row r="30" spans="1:9" ht="12.75" customHeight="1" x14ac:dyDescent="0.2">
      <c r="A30" s="2632" t="s">
        <v>433</v>
      </c>
      <c r="B30" s="2633"/>
      <c r="C30" s="2634"/>
      <c r="D30" s="126"/>
      <c r="E30" s="126"/>
      <c r="F30" s="393">
        <f t="shared" si="0"/>
        <v>0</v>
      </c>
      <c r="G30" s="2607"/>
      <c r="H30" s="2608"/>
      <c r="I30" s="2609"/>
    </row>
    <row r="31" spans="1:9" x14ac:dyDescent="0.2">
      <c r="A31" s="2635"/>
      <c r="B31" s="2636"/>
      <c r="C31" s="2637"/>
      <c r="D31" s="126"/>
      <c r="E31" s="126"/>
      <c r="F31" s="393">
        <f t="shared" si="0"/>
        <v>0</v>
      </c>
      <c r="G31" s="2607"/>
      <c r="H31" s="2608"/>
      <c r="I31" s="2609"/>
    </row>
    <row r="32" spans="1:9" x14ac:dyDescent="0.2">
      <c r="A32" s="2632"/>
      <c r="B32" s="2633"/>
      <c r="C32" s="2634"/>
      <c r="D32" s="126"/>
      <c r="E32" s="126"/>
      <c r="F32" s="393">
        <f t="shared" si="0"/>
        <v>0</v>
      </c>
      <c r="G32" s="2607"/>
      <c r="H32" s="2608"/>
      <c r="I32" s="2609"/>
    </row>
    <row r="33" spans="1:20" x14ac:dyDescent="0.2">
      <c r="A33" s="2632"/>
      <c r="B33" s="2633"/>
      <c r="C33" s="2634"/>
      <c r="D33" s="126"/>
      <c r="E33" s="126"/>
      <c r="F33" s="393">
        <f t="shared" si="0"/>
        <v>0</v>
      </c>
      <c r="G33" s="2607"/>
      <c r="H33" s="2608"/>
      <c r="I33" s="2609"/>
    </row>
    <row r="34" spans="1:20" ht="13.5" thickBot="1" x14ac:dyDescent="0.25">
      <c r="A34" s="2638" t="s">
        <v>155</v>
      </c>
      <c r="B34" s="2639"/>
      <c r="C34" s="2640"/>
      <c r="D34" s="128"/>
      <c r="E34" s="128"/>
      <c r="F34" s="393">
        <f t="shared" si="0"/>
        <v>0</v>
      </c>
      <c r="G34" s="2641"/>
      <c r="H34" s="2642"/>
      <c r="I34" s="2643"/>
    </row>
    <row r="35" spans="1:20" ht="14.25" customHeight="1" thickTop="1" thickBot="1" x14ac:dyDescent="0.25">
      <c r="A35" s="2644" t="s">
        <v>434</v>
      </c>
      <c r="B35" s="2645"/>
      <c r="C35" s="2646"/>
      <c r="D35" s="129">
        <f>SUM(D24:D34)</f>
        <v>0</v>
      </c>
      <c r="E35" s="129">
        <f>SUM(E24:E34)</f>
        <v>0</v>
      </c>
      <c r="F35" s="129">
        <f>SUM(F24:F34)</f>
        <v>0</v>
      </c>
      <c r="G35" s="2647"/>
      <c r="H35" s="2648"/>
      <c r="I35" s="2649"/>
    </row>
    <row r="37" spans="1:20" ht="87" customHeight="1" x14ac:dyDescent="0.2">
      <c r="A37" s="2049" t="s">
        <v>949</v>
      </c>
      <c r="B37" s="2049"/>
      <c r="C37" s="2049"/>
      <c r="D37" s="2049"/>
      <c r="E37" s="2049"/>
      <c r="F37" s="2049"/>
      <c r="G37" s="2049"/>
      <c r="H37" s="2049"/>
      <c r="I37" s="2049"/>
      <c r="J37" s="536"/>
      <c r="K37" s="536"/>
      <c r="L37" s="536"/>
      <c r="M37" s="536"/>
      <c r="N37" s="536"/>
      <c r="O37" s="536"/>
      <c r="P37" s="536"/>
      <c r="Q37" s="536"/>
      <c r="R37" s="536"/>
      <c r="S37" s="536"/>
      <c r="T37" s="536"/>
    </row>
    <row r="38" spans="1:20" ht="12.75" customHeight="1" x14ac:dyDescent="0.2">
      <c r="A38" s="540"/>
      <c r="B38" s="540"/>
      <c r="C38" s="540"/>
      <c r="D38" s="540"/>
      <c r="E38" s="540"/>
      <c r="F38" s="540"/>
      <c r="G38" s="540"/>
      <c r="H38" s="540"/>
      <c r="I38" s="540"/>
      <c r="J38" s="536"/>
      <c r="K38" s="536"/>
      <c r="L38" s="536"/>
      <c r="M38" s="536"/>
      <c r="N38" s="536"/>
      <c r="O38" s="536"/>
      <c r="P38" s="536"/>
      <c r="Q38" s="536"/>
      <c r="R38" s="536"/>
      <c r="S38" s="536"/>
      <c r="T38" s="536"/>
    </row>
    <row r="39" spans="1:20" x14ac:dyDescent="0.2">
      <c r="A39" s="540"/>
      <c r="B39" s="540"/>
      <c r="C39" s="540"/>
      <c r="D39" s="540"/>
      <c r="E39" s="540"/>
      <c r="F39" s="540"/>
      <c r="G39" s="540"/>
      <c r="H39" s="540"/>
      <c r="I39" s="540"/>
      <c r="J39" s="536"/>
      <c r="K39" s="536"/>
      <c r="L39" s="536"/>
      <c r="M39" s="536"/>
      <c r="N39" s="536"/>
      <c r="O39" s="536"/>
      <c r="P39" s="536"/>
      <c r="Q39" s="536"/>
      <c r="R39" s="536"/>
      <c r="S39" s="536"/>
      <c r="T39" s="536"/>
    </row>
    <row r="40" spans="1:20" ht="12.75" customHeight="1" x14ac:dyDescent="0.2">
      <c r="A40" s="540"/>
      <c r="B40" s="540"/>
      <c r="C40" s="540"/>
      <c r="D40" s="540"/>
      <c r="E40" s="540"/>
      <c r="F40" s="540"/>
      <c r="G40" s="540"/>
      <c r="H40" s="540"/>
      <c r="I40" s="540"/>
    </row>
  </sheetData>
  <sheetProtection algorithmName="SHA-512" hashValue="M+Ugk1RNo3VlbPd1Ij6nrbq2hNZaP8xnWUo3JJhdLk9C5Klml62EU4CnGuR2IEvZspXH0t4zdiVW0Z8qUxVEkg==" saltValue="BypjXP/jObVIKf9Ex/yJFA==" spinCount="100000" sheet="1" objects="1" scenarios="1"/>
  <mergeCells count="44">
    <mergeCell ref="A37:I37"/>
    <mergeCell ref="A30:C30"/>
    <mergeCell ref="G30:I30"/>
    <mergeCell ref="A31:C31"/>
    <mergeCell ref="G31:I31"/>
    <mergeCell ref="A32:C32"/>
    <mergeCell ref="G32:I32"/>
    <mergeCell ref="A33:C33"/>
    <mergeCell ref="G33:I33"/>
    <mergeCell ref="A34:C34"/>
    <mergeCell ref="G34:I34"/>
    <mergeCell ref="A35:C35"/>
    <mergeCell ref="G35:I35"/>
    <mergeCell ref="A27:C27"/>
    <mergeCell ref="G27:I27"/>
    <mergeCell ref="A28:C28"/>
    <mergeCell ref="G28:I28"/>
    <mergeCell ref="A29:C29"/>
    <mergeCell ref="G29:I29"/>
    <mergeCell ref="A24:C24"/>
    <mergeCell ref="G24:I24"/>
    <mergeCell ref="A25:C25"/>
    <mergeCell ref="G25:I25"/>
    <mergeCell ref="A26:C26"/>
    <mergeCell ref="G26:I26"/>
    <mergeCell ref="A21:C21"/>
    <mergeCell ref="G21:I21"/>
    <mergeCell ref="A22:C22"/>
    <mergeCell ref="G22:I22"/>
    <mergeCell ref="A23:C23"/>
    <mergeCell ref="D23:F23"/>
    <mergeCell ref="G23:I23"/>
    <mergeCell ref="A18:C18"/>
    <mergeCell ref="G18:I18"/>
    <mergeCell ref="A19:C19"/>
    <mergeCell ref="G19:I19"/>
    <mergeCell ref="A20:C20"/>
    <mergeCell ref="G20:I20"/>
    <mergeCell ref="A9:I9"/>
    <mergeCell ref="A10:I10"/>
    <mergeCell ref="A11:I11"/>
    <mergeCell ref="A15:C17"/>
    <mergeCell ref="G15:I15"/>
    <mergeCell ref="G16:I16"/>
  </mergeCells>
  <pageMargins left="0.7" right="0.7" top="0.75" bottom="0.75" header="0.3" footer="0.3"/>
  <pageSetup scale="87" orientation="landscape"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6">
    <tabColor theme="6"/>
  </sheetPr>
  <dimension ref="A1:D45"/>
  <sheetViews>
    <sheetView showGridLines="0" view="pageBreakPreview" zoomScale="90" zoomScaleNormal="100" zoomScaleSheetLayoutView="90" workbookViewId="0">
      <selection activeCell="J13" sqref="J13"/>
    </sheetView>
  </sheetViews>
  <sheetFormatPr defaultColWidth="9.42578125" defaultRowHeight="12.75" x14ac:dyDescent="0.2"/>
  <cols>
    <col min="1" max="2" width="53.42578125" style="27" customWidth="1"/>
    <col min="3" max="3" width="54.42578125" style="27" customWidth="1"/>
    <col min="4" max="16384" width="9.42578125" style="27"/>
  </cols>
  <sheetData>
    <row r="1" spans="1:4" x14ac:dyDescent="0.2">
      <c r="B1" s="67" t="s">
        <v>258</v>
      </c>
      <c r="C1" s="1884" t="str">
        <f>EBNUMBER</f>
        <v>EB-2022-0049</v>
      </c>
      <c r="D1" s="68"/>
    </row>
    <row r="2" spans="1:4" x14ac:dyDescent="0.2">
      <c r="B2" s="67" t="s">
        <v>259</v>
      </c>
      <c r="C2" s="69">
        <v>1</v>
      </c>
      <c r="D2" s="68"/>
    </row>
    <row r="3" spans="1:4" x14ac:dyDescent="0.2">
      <c r="B3" s="67" t="s">
        <v>260</v>
      </c>
      <c r="C3" s="69"/>
      <c r="D3" s="68"/>
    </row>
    <row r="4" spans="1:4" x14ac:dyDescent="0.2">
      <c r="B4" s="67" t="s">
        <v>261</v>
      </c>
      <c r="C4" s="69"/>
      <c r="D4" s="68"/>
    </row>
    <row r="5" spans="1:4" x14ac:dyDescent="0.2">
      <c r="B5" s="67" t="s">
        <v>262</v>
      </c>
      <c r="C5" s="70"/>
      <c r="D5" s="68"/>
    </row>
    <row r="6" spans="1:4" x14ac:dyDescent="0.2">
      <c r="B6" s="67"/>
      <c r="C6" s="423"/>
      <c r="D6" s="68"/>
    </row>
    <row r="7" spans="1:4" x14ac:dyDescent="0.2">
      <c r="B7" s="67" t="s">
        <v>263</v>
      </c>
      <c r="C7" s="1392">
        <v>44665</v>
      </c>
      <c r="D7" s="68"/>
    </row>
    <row r="8" spans="1:4" x14ac:dyDescent="0.2">
      <c r="B8" s="67"/>
      <c r="C8" s="67"/>
      <c r="D8" s="68"/>
    </row>
    <row r="9" spans="1:4" ht="18" x14ac:dyDescent="0.2">
      <c r="A9" s="2034" t="s">
        <v>784</v>
      </c>
      <c r="B9" s="2034"/>
      <c r="C9" s="2034"/>
      <c r="D9" s="68"/>
    </row>
    <row r="10" spans="1:4" ht="18" x14ac:dyDescent="0.2">
      <c r="A10" s="2034" t="s">
        <v>785</v>
      </c>
      <c r="B10" s="2034"/>
      <c r="C10" s="2034"/>
      <c r="D10" s="68"/>
    </row>
    <row r="12" spans="1:4" ht="28.5" customHeight="1" x14ac:dyDescent="0.2">
      <c r="A12" s="71" t="s">
        <v>782</v>
      </c>
      <c r="B12" s="72" t="s">
        <v>786</v>
      </c>
      <c r="C12" s="72" t="s">
        <v>783</v>
      </c>
    </row>
    <row r="13" spans="1:4" ht="409.5" x14ac:dyDescent="0.2">
      <c r="A13" s="1390" t="s">
        <v>6798</v>
      </c>
      <c r="B13" s="1390" t="s">
        <v>6799</v>
      </c>
      <c r="C13" s="1391" t="s">
        <v>6800</v>
      </c>
    </row>
    <row r="14" spans="1:4" ht="344.25" x14ac:dyDescent="0.2">
      <c r="A14" s="1390" t="s">
        <v>6801</v>
      </c>
      <c r="B14" s="1390" t="s">
        <v>6802</v>
      </c>
      <c r="C14" s="1390" t="s">
        <v>6803</v>
      </c>
    </row>
    <row r="15" spans="1:4" ht="409.5" x14ac:dyDescent="0.2">
      <c r="A15" s="1390" t="s">
        <v>6804</v>
      </c>
      <c r="B15" s="1390" t="s">
        <v>6805</v>
      </c>
      <c r="C15" s="1390" t="s">
        <v>6806</v>
      </c>
    </row>
    <row r="16" spans="1:4" ht="409.5" x14ac:dyDescent="0.2">
      <c r="A16" s="1390" t="s">
        <v>6807</v>
      </c>
      <c r="B16" s="1390" t="s">
        <v>6808</v>
      </c>
      <c r="C16" s="1390" t="s">
        <v>6809</v>
      </c>
    </row>
    <row r="17" spans="1:3" ht="318.75" x14ac:dyDescent="0.2">
      <c r="A17" s="1390" t="s">
        <v>6810</v>
      </c>
      <c r="B17" s="1390" t="s">
        <v>6811</v>
      </c>
      <c r="C17" s="1390" t="s">
        <v>6812</v>
      </c>
    </row>
    <row r="18" spans="1:3" ht="395.25" x14ac:dyDescent="0.2">
      <c r="A18" s="1390" t="s">
        <v>6813</v>
      </c>
      <c r="B18" s="1390" t="s">
        <v>6814</v>
      </c>
      <c r="C18" s="1390" t="s">
        <v>6815</v>
      </c>
    </row>
    <row r="19" spans="1:3" ht="357" x14ac:dyDescent="0.2">
      <c r="A19" s="1390" t="s">
        <v>6816</v>
      </c>
      <c r="B19" s="1390" t="s">
        <v>6817</v>
      </c>
      <c r="C19" s="1390" t="s">
        <v>6818</v>
      </c>
    </row>
    <row r="20" spans="1:3" x14ac:dyDescent="0.2">
      <c r="A20" s="73"/>
      <c r="B20" s="73"/>
      <c r="C20" s="73"/>
    </row>
    <row r="21" spans="1:3" x14ac:dyDescent="0.2">
      <c r="A21" s="73"/>
      <c r="B21" s="73"/>
      <c r="C21" s="73"/>
    </row>
    <row r="22" spans="1:3" ht="15" x14ac:dyDescent="0.2">
      <c r="A22" s="73"/>
      <c r="B22" s="73"/>
      <c r="C22" s="74"/>
    </row>
    <row r="23" spans="1:3" x14ac:dyDescent="0.2">
      <c r="A23" s="73"/>
      <c r="B23" s="73"/>
      <c r="C23" s="73"/>
    </row>
    <row r="24" spans="1:3" x14ac:dyDescent="0.2">
      <c r="A24" s="73"/>
      <c r="B24" s="73"/>
      <c r="C24" s="73"/>
    </row>
    <row r="25" spans="1:3" x14ac:dyDescent="0.2">
      <c r="A25" s="73"/>
      <c r="B25" s="73"/>
      <c r="C25" s="73"/>
    </row>
    <row r="26" spans="1:3" x14ac:dyDescent="0.2">
      <c r="A26" s="73"/>
      <c r="B26" s="73"/>
      <c r="C26" s="73"/>
    </row>
    <row r="27" spans="1:3" x14ac:dyDescent="0.2">
      <c r="A27" s="73"/>
      <c r="B27" s="73"/>
      <c r="C27" s="73"/>
    </row>
    <row r="28" spans="1:3" x14ac:dyDescent="0.2">
      <c r="A28" s="73"/>
      <c r="B28" s="73"/>
      <c r="C28" s="73"/>
    </row>
    <row r="29" spans="1:3" x14ac:dyDescent="0.2">
      <c r="A29" s="73"/>
      <c r="B29" s="73"/>
      <c r="C29" s="73"/>
    </row>
    <row r="30" spans="1:3" x14ac:dyDescent="0.2">
      <c r="A30" s="73"/>
      <c r="B30" s="73"/>
      <c r="C30" s="73"/>
    </row>
    <row r="31" spans="1:3" x14ac:dyDescent="0.2">
      <c r="A31" s="73"/>
      <c r="B31" s="73"/>
      <c r="C31" s="73"/>
    </row>
    <row r="32" spans="1:3" x14ac:dyDescent="0.2">
      <c r="A32" s="73"/>
      <c r="B32" s="73"/>
      <c r="C32" s="73"/>
    </row>
    <row r="33" spans="1:3" x14ac:dyDescent="0.2">
      <c r="A33" s="73"/>
      <c r="B33" s="73"/>
      <c r="C33" s="73"/>
    </row>
    <row r="34" spans="1:3" ht="15" x14ac:dyDescent="0.2">
      <c r="A34" s="73"/>
      <c r="B34" s="73"/>
      <c r="C34" s="74"/>
    </row>
    <row r="35" spans="1:3" ht="15" x14ac:dyDescent="0.2">
      <c r="A35" s="73"/>
      <c r="B35" s="73"/>
      <c r="C35" s="74"/>
    </row>
    <row r="36" spans="1:3" ht="15" x14ac:dyDescent="0.2">
      <c r="A36" s="73"/>
      <c r="B36" s="73"/>
      <c r="C36" s="74"/>
    </row>
    <row r="37" spans="1:3" x14ac:dyDescent="0.2">
      <c r="A37" s="73"/>
      <c r="B37" s="73"/>
      <c r="C37" s="73"/>
    </row>
    <row r="38" spans="1:3" x14ac:dyDescent="0.2">
      <c r="A38" s="73"/>
      <c r="B38" s="73"/>
      <c r="C38" s="73"/>
    </row>
    <row r="39" spans="1:3" x14ac:dyDescent="0.2">
      <c r="A39" s="73"/>
      <c r="B39" s="73"/>
      <c r="C39" s="73"/>
    </row>
    <row r="40" spans="1:3" x14ac:dyDescent="0.2">
      <c r="A40" s="73"/>
      <c r="B40" s="73"/>
      <c r="C40" s="73"/>
    </row>
    <row r="41" spans="1:3" x14ac:dyDescent="0.2">
      <c r="A41" s="73"/>
      <c r="B41" s="73"/>
      <c r="C41" s="73"/>
    </row>
    <row r="42" spans="1:3" x14ac:dyDescent="0.2">
      <c r="A42" s="73"/>
      <c r="B42" s="73"/>
      <c r="C42" s="73"/>
    </row>
    <row r="43" spans="1:3" x14ac:dyDescent="0.2">
      <c r="A43" s="73"/>
      <c r="B43" s="73"/>
      <c r="C43" s="73"/>
    </row>
    <row r="45" spans="1:3" x14ac:dyDescent="0.2">
      <c r="A45" s="39" t="s">
        <v>803</v>
      </c>
    </row>
  </sheetData>
  <sheetProtection algorithmName="SHA-512" hashValue="tu9G5FWM7mYGZBhGxEc9rpiGONiws47PsBBViiI4HFKGxe4s+aGiRksKpF/FJthd0JvISH5XoKrl8D7CZCw9HQ==" saltValue="646IEx2Yk9RJ2DM0w9XKYA==" spinCount="100000" sheet="1" objects="1" scenarios="1"/>
  <mergeCells count="2">
    <mergeCell ref="A10:C10"/>
    <mergeCell ref="A9:C9"/>
  </mergeCells>
  <pageMargins left="0.7" right="0.7" top="0.75" bottom="0.75" header="0.3" footer="0.3"/>
  <pageSetup scale="54" orientation="landscape" verticalDpi="1200" r:id="rId1"/>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64"/>
  <dimension ref="A1:J72"/>
  <sheetViews>
    <sheetView zoomScale="85" zoomScaleNormal="85" workbookViewId="0">
      <pane ySplit="1" topLeftCell="A35" activePane="bottomLeft" state="frozenSplit"/>
      <selection pane="bottomLeft" activeCell="M37" sqref="M37"/>
    </sheetView>
  </sheetViews>
  <sheetFormatPr defaultColWidth="9.42578125" defaultRowHeight="12.75" x14ac:dyDescent="0.2"/>
  <cols>
    <col min="1" max="1" width="33.5703125" style="27" bestFit="1" customWidth="1"/>
    <col min="2" max="9" width="11.5703125" style="27" bestFit="1" customWidth="1"/>
    <col min="10" max="15" width="9.42578125" style="27"/>
    <col min="16" max="16" width="33.5703125" style="27" bestFit="1" customWidth="1"/>
    <col min="17" max="16384" width="9.42578125" style="27"/>
  </cols>
  <sheetData>
    <row r="1" spans="1:9" x14ac:dyDescent="0.2">
      <c r="B1" s="404" t="s">
        <v>86</v>
      </c>
      <c r="C1" s="404" t="s">
        <v>86</v>
      </c>
      <c r="D1" s="404" t="s">
        <v>86</v>
      </c>
      <c r="E1" s="404" t="s">
        <v>87</v>
      </c>
      <c r="F1" s="404" t="s">
        <v>492</v>
      </c>
      <c r="G1" s="404" t="s">
        <v>622</v>
      </c>
      <c r="H1" s="404" t="s">
        <v>622</v>
      </c>
      <c r="I1" s="404" t="s">
        <v>622</v>
      </c>
    </row>
    <row r="2" spans="1:9" x14ac:dyDescent="0.2">
      <c r="B2" s="404" t="s">
        <v>229</v>
      </c>
      <c r="C2" s="404">
        <v>2012</v>
      </c>
      <c r="D2" s="404">
        <v>2013</v>
      </c>
      <c r="E2" s="404"/>
      <c r="F2" s="404"/>
      <c r="G2" s="404" t="s">
        <v>229</v>
      </c>
      <c r="H2" s="404">
        <v>2012</v>
      </c>
      <c r="I2" s="404">
        <v>2013</v>
      </c>
    </row>
    <row r="3" spans="1:9" x14ac:dyDescent="0.2">
      <c r="A3" s="197" t="s">
        <v>435</v>
      </c>
      <c r="B3" s="331" t="s">
        <v>489</v>
      </c>
      <c r="C3" s="331" t="s">
        <v>489</v>
      </c>
      <c r="D3" s="331" t="s">
        <v>489</v>
      </c>
      <c r="E3" s="331" t="s">
        <v>489</v>
      </c>
      <c r="F3" s="331" t="s">
        <v>489</v>
      </c>
      <c r="G3" s="331" t="s">
        <v>489</v>
      </c>
      <c r="H3" s="331" t="s">
        <v>489</v>
      </c>
      <c r="I3" s="331" t="s">
        <v>489</v>
      </c>
    </row>
    <row r="4" spans="1:9" x14ac:dyDescent="0.2">
      <c r="A4" s="197" t="s">
        <v>602</v>
      </c>
      <c r="B4" s="331" t="s">
        <v>489</v>
      </c>
      <c r="C4" s="331" t="s">
        <v>489</v>
      </c>
      <c r="D4" s="331" t="s">
        <v>489</v>
      </c>
      <c r="E4" s="331" t="s">
        <v>489</v>
      </c>
      <c r="F4" s="331" t="s">
        <v>489</v>
      </c>
      <c r="G4" s="331" t="s">
        <v>489</v>
      </c>
      <c r="H4" s="331" t="s">
        <v>489</v>
      </c>
      <c r="I4" s="331" t="s">
        <v>489</v>
      </c>
    </row>
    <row r="5" spans="1:9" x14ac:dyDescent="0.2">
      <c r="A5" s="197" t="s">
        <v>512</v>
      </c>
      <c r="B5" s="331" t="s">
        <v>489</v>
      </c>
      <c r="C5" s="331" t="s">
        <v>489</v>
      </c>
      <c r="D5" s="331" t="s">
        <v>489</v>
      </c>
      <c r="E5" s="331" t="s">
        <v>489</v>
      </c>
      <c r="F5" s="331" t="s">
        <v>489</v>
      </c>
      <c r="G5" s="331" t="s">
        <v>489</v>
      </c>
      <c r="H5" s="331" t="s">
        <v>489</v>
      </c>
      <c r="I5" s="331" t="s">
        <v>489</v>
      </c>
    </row>
    <row r="6" spans="1:9" x14ac:dyDescent="0.2">
      <c r="A6" s="197" t="s">
        <v>513</v>
      </c>
      <c r="B6" s="331" t="s">
        <v>489</v>
      </c>
      <c r="C6" s="331" t="s">
        <v>489</v>
      </c>
      <c r="D6" s="331" t="s">
        <v>489</v>
      </c>
      <c r="E6" s="331" t="s">
        <v>489</v>
      </c>
      <c r="F6" s="331" t="s">
        <v>489</v>
      </c>
      <c r="G6" s="331" t="s">
        <v>489</v>
      </c>
      <c r="H6" s="331" t="s">
        <v>489</v>
      </c>
      <c r="I6" s="331" t="s">
        <v>489</v>
      </c>
    </row>
    <row r="7" spans="1:9" x14ac:dyDescent="0.2">
      <c r="A7" s="197" t="s">
        <v>603</v>
      </c>
      <c r="B7" s="331" t="s">
        <v>489</v>
      </c>
      <c r="C7" s="331" t="s">
        <v>489</v>
      </c>
      <c r="D7" s="331" t="s">
        <v>489</v>
      </c>
      <c r="E7" s="331" t="s">
        <v>489</v>
      </c>
      <c r="F7" s="331" t="s">
        <v>489</v>
      </c>
      <c r="G7" s="331" t="s">
        <v>489</v>
      </c>
      <c r="H7" s="331" t="s">
        <v>489</v>
      </c>
      <c r="I7" s="331" t="s">
        <v>489</v>
      </c>
    </row>
    <row r="8" spans="1:9" x14ac:dyDescent="0.2">
      <c r="A8" s="197" t="s">
        <v>604</v>
      </c>
      <c r="B8" s="331" t="s">
        <v>489</v>
      </c>
      <c r="C8" s="331" t="s">
        <v>489</v>
      </c>
      <c r="D8" s="331" t="s">
        <v>489</v>
      </c>
      <c r="E8" s="331" t="s">
        <v>489</v>
      </c>
      <c r="F8" s="331" t="s">
        <v>489</v>
      </c>
      <c r="G8" s="331" t="s">
        <v>489</v>
      </c>
      <c r="H8" s="331" t="s">
        <v>489</v>
      </c>
      <c r="I8" s="331" t="s">
        <v>489</v>
      </c>
    </row>
    <row r="9" spans="1:9" x14ac:dyDescent="0.2">
      <c r="A9" s="197" t="s">
        <v>617</v>
      </c>
      <c r="B9" s="331" t="s">
        <v>489</v>
      </c>
      <c r="C9" s="331" t="s">
        <v>489</v>
      </c>
      <c r="D9" s="331" t="s">
        <v>489</v>
      </c>
      <c r="E9" s="331" t="s">
        <v>491</v>
      </c>
      <c r="F9" s="331" t="s">
        <v>489</v>
      </c>
      <c r="G9" s="331" t="s">
        <v>489</v>
      </c>
      <c r="H9" s="331" t="s">
        <v>489</v>
      </c>
      <c r="I9" s="331" t="s">
        <v>489</v>
      </c>
    </row>
    <row r="10" spans="1:9" x14ac:dyDescent="0.2">
      <c r="A10" s="197" t="s">
        <v>618</v>
      </c>
      <c r="B10" s="331" t="s">
        <v>491</v>
      </c>
      <c r="C10" s="331" t="s">
        <v>491</v>
      </c>
      <c r="D10" s="331" t="s">
        <v>491</v>
      </c>
      <c r="E10" s="331" t="s">
        <v>489</v>
      </c>
      <c r="F10" s="331" t="s">
        <v>491</v>
      </c>
      <c r="G10" s="331" t="s">
        <v>491</v>
      </c>
      <c r="H10" s="331" t="s">
        <v>491</v>
      </c>
      <c r="I10" s="331" t="s">
        <v>491</v>
      </c>
    </row>
    <row r="11" spans="1:9" x14ac:dyDescent="0.2">
      <c r="A11" s="197" t="s">
        <v>436</v>
      </c>
      <c r="B11" s="331" t="s">
        <v>489</v>
      </c>
      <c r="C11" s="331" t="s">
        <v>489</v>
      </c>
      <c r="D11" s="331" t="s">
        <v>489</v>
      </c>
      <c r="E11" s="331" t="s">
        <v>489</v>
      </c>
      <c r="F11" s="331" t="s">
        <v>489</v>
      </c>
      <c r="G11" s="331" t="s">
        <v>489</v>
      </c>
      <c r="H11" s="331" t="s">
        <v>489</v>
      </c>
      <c r="I11" s="331" t="s">
        <v>489</v>
      </c>
    </row>
    <row r="12" spans="1:9" x14ac:dyDescent="0.2">
      <c r="A12" s="197" t="s">
        <v>437</v>
      </c>
      <c r="B12" s="331" t="s">
        <v>491</v>
      </c>
      <c r="C12" s="331" t="s">
        <v>491</v>
      </c>
      <c r="D12" s="331" t="s">
        <v>491</v>
      </c>
      <c r="E12" s="331" t="s">
        <v>489</v>
      </c>
      <c r="F12" s="331" t="s">
        <v>491</v>
      </c>
      <c r="G12" s="331" t="s">
        <v>491</v>
      </c>
      <c r="H12" s="331" t="s">
        <v>491</v>
      </c>
      <c r="I12" s="331" t="s">
        <v>491</v>
      </c>
    </row>
    <row r="13" spans="1:9" x14ac:dyDescent="0.2">
      <c r="A13" s="197" t="s">
        <v>438</v>
      </c>
      <c r="B13" s="331" t="s">
        <v>491</v>
      </c>
      <c r="C13" s="331" t="s">
        <v>491</v>
      </c>
      <c r="D13" s="331" t="s">
        <v>491</v>
      </c>
      <c r="E13" s="331" t="s">
        <v>489</v>
      </c>
      <c r="F13" s="331" t="s">
        <v>491</v>
      </c>
      <c r="G13" s="331" t="s">
        <v>491</v>
      </c>
      <c r="H13" s="331" t="s">
        <v>491</v>
      </c>
      <c r="I13" s="331" t="s">
        <v>491</v>
      </c>
    </row>
    <row r="14" spans="1:9" x14ac:dyDescent="0.2">
      <c r="A14" s="197" t="s">
        <v>439</v>
      </c>
      <c r="B14" s="331" t="s">
        <v>491</v>
      </c>
      <c r="C14" s="331" t="s">
        <v>491</v>
      </c>
      <c r="D14" s="331" t="s">
        <v>491</v>
      </c>
      <c r="E14" s="331" t="s">
        <v>489</v>
      </c>
      <c r="F14" s="331" t="s">
        <v>491</v>
      </c>
      <c r="G14" s="331" t="s">
        <v>491</v>
      </c>
      <c r="H14" s="331" t="s">
        <v>491</v>
      </c>
      <c r="I14" s="331" t="s">
        <v>491</v>
      </c>
    </row>
    <row r="15" spans="1:9" x14ac:dyDescent="0.2">
      <c r="A15" s="197" t="s">
        <v>440</v>
      </c>
      <c r="B15" s="331" t="s">
        <v>491</v>
      </c>
      <c r="C15" s="331" t="s">
        <v>491</v>
      </c>
      <c r="D15" s="331" t="s">
        <v>491</v>
      </c>
      <c r="E15" s="331" t="s">
        <v>489</v>
      </c>
      <c r="F15" s="331" t="s">
        <v>491</v>
      </c>
      <c r="G15" s="331" t="s">
        <v>491</v>
      </c>
      <c r="H15" s="331" t="s">
        <v>491</v>
      </c>
      <c r="I15" s="331" t="s">
        <v>491</v>
      </c>
    </row>
    <row r="16" spans="1:9" x14ac:dyDescent="0.2">
      <c r="A16" s="197" t="s">
        <v>441</v>
      </c>
      <c r="B16" s="331" t="s">
        <v>491</v>
      </c>
      <c r="C16" s="331" t="s">
        <v>491</v>
      </c>
      <c r="D16" s="331" t="s">
        <v>491</v>
      </c>
      <c r="E16" s="331" t="s">
        <v>489</v>
      </c>
      <c r="F16" s="331" t="s">
        <v>491</v>
      </c>
      <c r="G16" s="331" t="s">
        <v>491</v>
      </c>
      <c r="H16" s="331" t="s">
        <v>491</v>
      </c>
      <c r="I16" s="331" t="s">
        <v>491</v>
      </c>
    </row>
    <row r="17" spans="1:9" x14ac:dyDescent="0.2">
      <c r="A17" s="197" t="s">
        <v>442</v>
      </c>
      <c r="B17" s="331" t="s">
        <v>491</v>
      </c>
      <c r="C17" s="331" t="s">
        <v>491</v>
      </c>
      <c r="D17" s="331" t="s">
        <v>491</v>
      </c>
      <c r="E17" s="331" t="s">
        <v>489</v>
      </c>
      <c r="F17" s="331" t="s">
        <v>491</v>
      </c>
      <c r="G17" s="331" t="s">
        <v>491</v>
      </c>
      <c r="H17" s="331" t="s">
        <v>491</v>
      </c>
      <c r="I17" s="331" t="s">
        <v>491</v>
      </c>
    </row>
    <row r="18" spans="1:9" x14ac:dyDescent="0.2">
      <c r="A18" s="197" t="s">
        <v>443</v>
      </c>
      <c r="B18" s="331" t="s">
        <v>491</v>
      </c>
      <c r="C18" s="331" t="s">
        <v>491</v>
      </c>
      <c r="D18" s="331" t="s">
        <v>491</v>
      </c>
      <c r="E18" s="331" t="s">
        <v>489</v>
      </c>
      <c r="F18" s="331" t="s">
        <v>491</v>
      </c>
      <c r="G18" s="331" t="s">
        <v>491</v>
      </c>
      <c r="H18" s="331" t="s">
        <v>491</v>
      </c>
      <c r="I18" s="331" t="s">
        <v>491</v>
      </c>
    </row>
    <row r="19" spans="1:9" x14ac:dyDescent="0.2">
      <c r="A19" s="197" t="s">
        <v>444</v>
      </c>
      <c r="B19" s="331" t="s">
        <v>491</v>
      </c>
      <c r="C19" s="331" t="s">
        <v>491</v>
      </c>
      <c r="D19" s="331" t="s">
        <v>491</v>
      </c>
      <c r="E19" s="331" t="s">
        <v>489</v>
      </c>
      <c r="F19" s="331" t="s">
        <v>491</v>
      </c>
      <c r="G19" s="331" t="s">
        <v>491</v>
      </c>
      <c r="H19" s="331" t="s">
        <v>491</v>
      </c>
      <c r="I19" s="331" t="s">
        <v>491</v>
      </c>
    </row>
    <row r="20" spans="1:9" x14ac:dyDescent="0.2">
      <c r="A20" s="197" t="s">
        <v>445</v>
      </c>
      <c r="B20" s="331" t="s">
        <v>491</v>
      </c>
      <c r="C20" s="331" t="s">
        <v>491</v>
      </c>
      <c r="D20" s="331" t="s">
        <v>491</v>
      </c>
      <c r="E20" s="331" t="s">
        <v>489</v>
      </c>
      <c r="F20" s="331" t="s">
        <v>491</v>
      </c>
      <c r="G20" s="331" t="s">
        <v>491</v>
      </c>
      <c r="H20" s="331" t="s">
        <v>491</v>
      </c>
      <c r="I20" s="331" t="s">
        <v>491</v>
      </c>
    </row>
    <row r="21" spans="1:9" x14ac:dyDescent="0.2">
      <c r="A21" s="197" t="s">
        <v>446</v>
      </c>
      <c r="B21" s="331" t="s">
        <v>491</v>
      </c>
      <c r="C21" s="331" t="s">
        <v>491</v>
      </c>
      <c r="D21" s="331" t="s">
        <v>491</v>
      </c>
      <c r="E21" s="331" t="s">
        <v>489</v>
      </c>
      <c r="F21" s="331" t="s">
        <v>491</v>
      </c>
      <c r="G21" s="331" t="s">
        <v>491</v>
      </c>
      <c r="H21" s="331" t="s">
        <v>491</v>
      </c>
      <c r="I21" s="331" t="s">
        <v>491</v>
      </c>
    </row>
    <row r="22" spans="1:9" x14ac:dyDescent="0.2">
      <c r="A22" s="197" t="s">
        <v>447</v>
      </c>
      <c r="B22" s="331" t="s">
        <v>491</v>
      </c>
      <c r="C22" s="331" t="s">
        <v>491</v>
      </c>
      <c r="D22" s="331" t="s">
        <v>491</v>
      </c>
      <c r="E22" s="331" t="s">
        <v>489</v>
      </c>
      <c r="F22" s="331" t="s">
        <v>491</v>
      </c>
      <c r="G22" s="331" t="s">
        <v>491</v>
      </c>
      <c r="H22" s="331" t="s">
        <v>491</v>
      </c>
      <c r="I22" s="331" t="s">
        <v>491</v>
      </c>
    </row>
    <row r="23" spans="1:9" x14ac:dyDescent="0.2">
      <c r="A23" s="197" t="s">
        <v>448</v>
      </c>
      <c r="B23" s="331" t="s">
        <v>491</v>
      </c>
      <c r="C23" s="331" t="s">
        <v>491</v>
      </c>
      <c r="D23" s="331" t="s">
        <v>491</v>
      </c>
      <c r="E23" s="331" t="s">
        <v>489</v>
      </c>
      <c r="F23" s="331" t="s">
        <v>491</v>
      </c>
      <c r="G23" s="331" t="s">
        <v>491</v>
      </c>
      <c r="H23" s="331" t="s">
        <v>491</v>
      </c>
      <c r="I23" s="331" t="s">
        <v>491</v>
      </c>
    </row>
    <row r="24" spans="1:9" x14ac:dyDescent="0.2">
      <c r="A24" s="197" t="s">
        <v>449</v>
      </c>
      <c r="B24" s="331" t="s">
        <v>491</v>
      </c>
      <c r="C24" s="331" t="s">
        <v>491</v>
      </c>
      <c r="D24" s="331" t="s">
        <v>491</v>
      </c>
      <c r="E24" s="331" t="s">
        <v>489</v>
      </c>
      <c r="F24" s="331" t="s">
        <v>491</v>
      </c>
      <c r="G24" s="331" t="s">
        <v>491</v>
      </c>
      <c r="H24" s="331" t="s">
        <v>491</v>
      </c>
      <c r="I24" s="331" t="s">
        <v>491</v>
      </c>
    </row>
    <row r="25" spans="1:9" x14ac:dyDescent="0.2">
      <c r="A25" s="197" t="s">
        <v>450</v>
      </c>
      <c r="B25" s="331" t="s">
        <v>491</v>
      </c>
      <c r="C25" s="331" t="s">
        <v>491</v>
      </c>
      <c r="D25" s="331" t="s">
        <v>491</v>
      </c>
      <c r="E25" s="331" t="s">
        <v>489</v>
      </c>
      <c r="F25" s="331" t="s">
        <v>491</v>
      </c>
      <c r="G25" s="331" t="s">
        <v>491</v>
      </c>
      <c r="H25" s="331" t="s">
        <v>491</v>
      </c>
      <c r="I25" s="331" t="s">
        <v>491</v>
      </c>
    </row>
    <row r="26" spans="1:9" x14ac:dyDescent="0.2">
      <c r="A26" s="197" t="s">
        <v>451</v>
      </c>
      <c r="B26" s="331" t="s">
        <v>489</v>
      </c>
      <c r="C26" s="331" t="s">
        <v>489</v>
      </c>
      <c r="D26" s="331" t="s">
        <v>489</v>
      </c>
      <c r="E26" s="331" t="s">
        <v>491</v>
      </c>
      <c r="F26" s="331" t="s">
        <v>491</v>
      </c>
      <c r="G26" s="331" t="s">
        <v>489</v>
      </c>
      <c r="H26" s="331" t="s">
        <v>489</v>
      </c>
      <c r="I26" s="331" t="s">
        <v>489</v>
      </c>
    </row>
    <row r="27" spans="1:9" x14ac:dyDescent="0.2">
      <c r="A27" s="197" t="s">
        <v>452</v>
      </c>
      <c r="B27" s="331" t="s">
        <v>489</v>
      </c>
      <c r="C27" s="331" t="s">
        <v>489</v>
      </c>
      <c r="D27" s="331" t="s">
        <v>491</v>
      </c>
      <c r="E27" s="331" t="s">
        <v>491</v>
      </c>
      <c r="F27" s="331" t="s">
        <v>491</v>
      </c>
      <c r="G27" s="331" t="s">
        <v>489</v>
      </c>
      <c r="H27" s="331" t="s">
        <v>489</v>
      </c>
      <c r="I27" s="331" t="s">
        <v>491</v>
      </c>
    </row>
    <row r="28" spans="1:9" x14ac:dyDescent="0.2">
      <c r="A28" s="197" t="s">
        <v>453</v>
      </c>
      <c r="B28" s="331" t="s">
        <v>489</v>
      </c>
      <c r="C28" s="331" t="s">
        <v>489</v>
      </c>
      <c r="D28" s="331" t="s">
        <v>491</v>
      </c>
      <c r="E28" s="331" t="s">
        <v>491</v>
      </c>
      <c r="F28" s="331" t="s">
        <v>491</v>
      </c>
      <c r="G28" s="331" t="s">
        <v>489</v>
      </c>
      <c r="H28" s="331" t="s">
        <v>489</v>
      </c>
      <c r="I28" s="331" t="s">
        <v>491</v>
      </c>
    </row>
    <row r="29" spans="1:9" x14ac:dyDescent="0.2">
      <c r="A29" s="197" t="s">
        <v>454</v>
      </c>
      <c r="B29" s="331" t="s">
        <v>489</v>
      </c>
      <c r="C29" s="331" t="s">
        <v>489</v>
      </c>
      <c r="D29" s="331" t="s">
        <v>491</v>
      </c>
      <c r="E29" s="331" t="s">
        <v>491</v>
      </c>
      <c r="F29" s="331" t="s">
        <v>491</v>
      </c>
      <c r="G29" s="331" t="s">
        <v>489</v>
      </c>
      <c r="H29" s="331" t="s">
        <v>489</v>
      </c>
      <c r="I29" s="331" t="s">
        <v>491</v>
      </c>
    </row>
    <row r="30" spans="1:9" x14ac:dyDescent="0.2">
      <c r="A30" s="197" t="s">
        <v>455</v>
      </c>
      <c r="B30" s="331" t="s">
        <v>489</v>
      </c>
      <c r="C30" s="331" t="s">
        <v>489</v>
      </c>
      <c r="D30" s="331" t="s">
        <v>491</v>
      </c>
      <c r="E30" s="331" t="s">
        <v>491</v>
      </c>
      <c r="F30" s="331" t="s">
        <v>491</v>
      </c>
      <c r="G30" s="331" t="s">
        <v>489</v>
      </c>
      <c r="H30" s="331" t="s">
        <v>489</v>
      </c>
      <c r="I30" s="331" t="s">
        <v>491</v>
      </c>
    </row>
    <row r="31" spans="1:9" x14ac:dyDescent="0.2">
      <c r="A31" s="197" t="s">
        <v>456</v>
      </c>
      <c r="B31" s="331" t="s">
        <v>489</v>
      </c>
      <c r="C31" s="331" t="s">
        <v>491</v>
      </c>
      <c r="D31" s="331" t="s">
        <v>489</v>
      </c>
      <c r="E31" s="331" t="s">
        <v>491</v>
      </c>
      <c r="F31" s="331" t="s">
        <v>491</v>
      </c>
      <c r="G31" s="331" t="s">
        <v>489</v>
      </c>
      <c r="H31" s="331" t="s">
        <v>491</v>
      </c>
      <c r="I31" s="331" t="s">
        <v>489</v>
      </c>
    </row>
    <row r="32" spans="1:9" x14ac:dyDescent="0.2">
      <c r="A32" s="197" t="s">
        <v>457</v>
      </c>
      <c r="B32" s="331" t="s">
        <v>489</v>
      </c>
      <c r="C32" s="331" t="s">
        <v>491</v>
      </c>
      <c r="D32" s="331" t="s">
        <v>489</v>
      </c>
      <c r="E32" s="331" t="s">
        <v>491</v>
      </c>
      <c r="F32" s="331" t="s">
        <v>491</v>
      </c>
      <c r="G32" s="331" t="s">
        <v>489</v>
      </c>
      <c r="H32" s="331" t="s">
        <v>491</v>
      </c>
      <c r="I32" s="331" t="s">
        <v>489</v>
      </c>
    </row>
    <row r="33" spans="1:10" x14ac:dyDescent="0.2">
      <c r="A33" s="197" t="s">
        <v>458</v>
      </c>
      <c r="B33" s="331" t="s">
        <v>489</v>
      </c>
      <c r="C33" s="331" t="s">
        <v>491</v>
      </c>
      <c r="D33" s="331" t="s">
        <v>489</v>
      </c>
      <c r="E33" s="331" t="s">
        <v>491</v>
      </c>
      <c r="F33" s="331" t="s">
        <v>491</v>
      </c>
      <c r="G33" s="331" t="s">
        <v>489</v>
      </c>
      <c r="H33" s="331" t="s">
        <v>491</v>
      </c>
      <c r="I33" s="331" t="s">
        <v>489</v>
      </c>
    </row>
    <row r="34" spans="1:10" x14ac:dyDescent="0.2">
      <c r="A34" s="197" t="s">
        <v>459</v>
      </c>
      <c r="B34" s="331" t="s">
        <v>489</v>
      </c>
      <c r="C34" s="331" t="s">
        <v>491</v>
      </c>
      <c r="D34" s="331" t="s">
        <v>489</v>
      </c>
      <c r="E34" s="331" t="s">
        <v>491</v>
      </c>
      <c r="F34" s="331" t="s">
        <v>491</v>
      </c>
      <c r="G34" s="331" t="s">
        <v>489</v>
      </c>
      <c r="H34" s="331" t="s">
        <v>491</v>
      </c>
      <c r="I34" s="331" t="s">
        <v>489</v>
      </c>
    </row>
    <row r="35" spans="1:10" x14ac:dyDescent="0.2">
      <c r="A35" s="197" t="s">
        <v>493</v>
      </c>
      <c r="B35" s="331" t="s">
        <v>491</v>
      </c>
      <c r="C35" s="331" t="s">
        <v>491</v>
      </c>
      <c r="D35" s="331" t="s">
        <v>491</v>
      </c>
      <c r="E35" s="331" t="s">
        <v>491</v>
      </c>
      <c r="F35" s="331" t="s">
        <v>489</v>
      </c>
      <c r="G35" s="331" t="s">
        <v>491</v>
      </c>
      <c r="H35" s="331" t="s">
        <v>491</v>
      </c>
      <c r="I35" s="331" t="s">
        <v>491</v>
      </c>
    </row>
    <row r="36" spans="1:10" x14ac:dyDescent="0.2">
      <c r="A36" s="197" t="s">
        <v>460</v>
      </c>
      <c r="B36" s="331" t="s">
        <v>491</v>
      </c>
      <c r="C36" s="331" t="s">
        <v>491</v>
      </c>
      <c r="D36" s="331" t="s">
        <v>491</v>
      </c>
      <c r="E36" s="331" t="s">
        <v>489</v>
      </c>
      <c r="F36" s="331" t="s">
        <v>491</v>
      </c>
      <c r="G36" s="331" t="s">
        <v>491</v>
      </c>
      <c r="H36" s="331" t="s">
        <v>491</v>
      </c>
      <c r="I36" s="331" t="s">
        <v>491</v>
      </c>
    </row>
    <row r="37" spans="1:10" x14ac:dyDescent="0.2">
      <c r="A37" s="197" t="s">
        <v>461</v>
      </c>
      <c r="B37" s="331" t="s">
        <v>489</v>
      </c>
      <c r="C37" s="331" t="s">
        <v>489</v>
      </c>
      <c r="D37" s="331" t="s">
        <v>489</v>
      </c>
      <c r="E37" s="331" t="s">
        <v>491</v>
      </c>
      <c r="F37" s="331" t="s">
        <v>491</v>
      </c>
      <c r="G37" s="331" t="s">
        <v>489</v>
      </c>
      <c r="H37" s="331" t="s">
        <v>489</v>
      </c>
      <c r="I37" s="331" t="s">
        <v>489</v>
      </c>
    </row>
    <row r="38" spans="1:10" x14ac:dyDescent="0.2">
      <c r="A38" s="197" t="s">
        <v>462</v>
      </c>
      <c r="B38" s="331" t="s">
        <v>491</v>
      </c>
      <c r="C38" s="331" t="s">
        <v>491</v>
      </c>
      <c r="D38" s="331" t="s">
        <v>491</v>
      </c>
      <c r="E38" s="331" t="s">
        <v>489</v>
      </c>
      <c r="F38" s="331" t="s">
        <v>489</v>
      </c>
      <c r="G38" s="331" t="s">
        <v>491</v>
      </c>
      <c r="H38" s="331" t="s">
        <v>491</v>
      </c>
      <c r="I38" s="331" t="s">
        <v>491</v>
      </c>
    </row>
    <row r="39" spans="1:10" x14ac:dyDescent="0.2">
      <c r="A39" s="197" t="s">
        <v>463</v>
      </c>
      <c r="B39" s="331" t="s">
        <v>491</v>
      </c>
      <c r="C39" s="331" t="s">
        <v>491</v>
      </c>
      <c r="D39" s="331" t="s">
        <v>491</v>
      </c>
      <c r="E39" s="331" t="s">
        <v>489</v>
      </c>
      <c r="F39" s="331" t="s">
        <v>489</v>
      </c>
      <c r="G39" s="331" t="s">
        <v>491</v>
      </c>
      <c r="H39" s="331" t="s">
        <v>491</v>
      </c>
      <c r="I39" s="331" t="s">
        <v>491</v>
      </c>
    </row>
    <row r="40" spans="1:10" x14ac:dyDescent="0.2">
      <c r="A40" s="197" t="s">
        <v>464</v>
      </c>
      <c r="B40" s="331" t="s">
        <v>491</v>
      </c>
      <c r="C40" s="331" t="s">
        <v>491</v>
      </c>
      <c r="D40" s="331" t="s">
        <v>491</v>
      </c>
      <c r="E40" s="331" t="s">
        <v>489</v>
      </c>
      <c r="F40" s="331" t="s">
        <v>489</v>
      </c>
      <c r="G40" s="331" t="s">
        <v>491</v>
      </c>
      <c r="H40" s="331" t="s">
        <v>491</v>
      </c>
      <c r="I40" s="331" t="s">
        <v>491</v>
      </c>
    </row>
    <row r="41" spans="1:10" x14ac:dyDescent="0.2">
      <c r="A41" s="197" t="s">
        <v>465</v>
      </c>
      <c r="B41" s="331" t="s">
        <v>489</v>
      </c>
      <c r="C41" s="331" t="s">
        <v>489</v>
      </c>
      <c r="D41" s="331" t="s">
        <v>491</v>
      </c>
      <c r="E41" s="331" t="s">
        <v>489</v>
      </c>
      <c r="F41" s="331" t="s">
        <v>489</v>
      </c>
      <c r="G41" s="331" t="s">
        <v>489</v>
      </c>
      <c r="H41" s="331" t="s">
        <v>489</v>
      </c>
      <c r="I41" s="331" t="s">
        <v>491</v>
      </c>
    </row>
    <row r="42" spans="1:10" x14ac:dyDescent="0.2">
      <c r="A42" s="197" t="s">
        <v>466</v>
      </c>
      <c r="B42" s="331" t="s">
        <v>489</v>
      </c>
      <c r="C42" s="331" t="s">
        <v>491</v>
      </c>
      <c r="D42" s="331" t="s">
        <v>489</v>
      </c>
      <c r="E42" s="331" t="s">
        <v>489</v>
      </c>
      <c r="F42" s="331" t="s">
        <v>489</v>
      </c>
      <c r="G42" s="331" t="s">
        <v>489</v>
      </c>
      <c r="H42" s="331" t="s">
        <v>491</v>
      </c>
      <c r="I42" s="331" t="s">
        <v>489</v>
      </c>
    </row>
    <row r="43" spans="1:10" x14ac:dyDescent="0.2">
      <c r="A43" s="197" t="s">
        <v>467</v>
      </c>
      <c r="B43" s="331" t="s">
        <v>490</v>
      </c>
      <c r="C43" s="331" t="s">
        <v>490</v>
      </c>
      <c r="D43" s="331" t="s">
        <v>490</v>
      </c>
      <c r="E43" s="331" t="s">
        <v>490</v>
      </c>
      <c r="F43" s="331" t="s">
        <v>490</v>
      </c>
      <c r="G43" s="331" t="s">
        <v>490</v>
      </c>
      <c r="H43" s="331" t="s">
        <v>490</v>
      </c>
      <c r="I43" s="331" t="s">
        <v>490</v>
      </c>
    </row>
    <row r="44" spans="1:10" x14ac:dyDescent="0.2">
      <c r="A44" s="197" t="s">
        <v>624</v>
      </c>
      <c r="B44" s="331" t="s">
        <v>490</v>
      </c>
      <c r="C44" s="331" t="s">
        <v>490</v>
      </c>
      <c r="D44" s="331" t="s">
        <v>490</v>
      </c>
      <c r="E44" s="331" t="s">
        <v>490</v>
      </c>
      <c r="F44" s="331" t="s">
        <v>490</v>
      </c>
      <c r="G44" s="331" t="s">
        <v>490</v>
      </c>
      <c r="H44" s="331" t="s">
        <v>490</v>
      </c>
      <c r="I44" s="331" t="s">
        <v>490</v>
      </c>
    </row>
    <row r="45" spans="1:10" x14ac:dyDescent="0.2">
      <c r="A45" s="197" t="s">
        <v>623</v>
      </c>
      <c r="B45" s="331" t="s">
        <v>490</v>
      </c>
      <c r="C45" s="331" t="s">
        <v>490</v>
      </c>
      <c r="D45" s="331" t="s">
        <v>490</v>
      </c>
      <c r="E45" s="331" t="s">
        <v>490</v>
      </c>
      <c r="F45" s="331" t="s">
        <v>490</v>
      </c>
      <c r="G45" s="331" t="s">
        <v>490</v>
      </c>
      <c r="H45" s="331" t="s">
        <v>490</v>
      </c>
      <c r="I45" s="331" t="s">
        <v>490</v>
      </c>
    </row>
    <row r="46" spans="1:10" x14ac:dyDescent="0.2">
      <c r="A46" s="197" t="s">
        <v>468</v>
      </c>
      <c r="B46" s="331" t="s">
        <v>489</v>
      </c>
      <c r="C46" s="331" t="s">
        <v>489</v>
      </c>
      <c r="D46" s="331" t="s">
        <v>489</v>
      </c>
      <c r="E46" s="331" t="s">
        <v>489</v>
      </c>
      <c r="F46" s="331" t="s">
        <v>489</v>
      </c>
      <c r="G46" s="331" t="s">
        <v>489</v>
      </c>
      <c r="H46" s="331" t="s">
        <v>489</v>
      </c>
      <c r="I46" s="331" t="s">
        <v>489</v>
      </c>
      <c r="J46" s="34"/>
    </row>
    <row r="47" spans="1:10" x14ac:dyDescent="0.2">
      <c r="A47" s="197" t="s">
        <v>469</v>
      </c>
      <c r="B47" s="331" t="s">
        <v>489</v>
      </c>
      <c r="C47" s="331" t="s">
        <v>489</v>
      </c>
      <c r="D47" s="331" t="s">
        <v>489</v>
      </c>
      <c r="E47" s="331" t="s">
        <v>489</v>
      </c>
      <c r="F47" s="331" t="s">
        <v>489</v>
      </c>
      <c r="G47" s="331" t="s">
        <v>489</v>
      </c>
      <c r="H47" s="331" t="s">
        <v>489</v>
      </c>
      <c r="I47" s="331" t="s">
        <v>489</v>
      </c>
      <c r="J47" s="34"/>
    </row>
    <row r="48" spans="1:10" x14ac:dyDescent="0.2">
      <c r="A48" s="197" t="s">
        <v>470</v>
      </c>
      <c r="B48" s="331" t="s">
        <v>489</v>
      </c>
      <c r="C48" s="331" t="s">
        <v>489</v>
      </c>
      <c r="D48" s="331" t="s">
        <v>489</v>
      </c>
      <c r="E48" s="331" t="s">
        <v>489</v>
      </c>
      <c r="F48" s="331" t="s">
        <v>489</v>
      </c>
      <c r="G48" s="331" t="s">
        <v>489</v>
      </c>
      <c r="H48" s="331" t="s">
        <v>489</v>
      </c>
      <c r="I48" s="331" t="s">
        <v>489</v>
      </c>
      <c r="J48" s="34"/>
    </row>
    <row r="49" spans="1:10" x14ac:dyDescent="0.2">
      <c r="A49" s="197" t="s">
        <v>632</v>
      </c>
      <c r="B49" s="331" t="s">
        <v>489</v>
      </c>
      <c r="C49" s="331" t="s">
        <v>489</v>
      </c>
      <c r="D49" s="331" t="s">
        <v>489</v>
      </c>
      <c r="E49" s="331" t="s">
        <v>489</v>
      </c>
      <c r="F49" s="331" t="s">
        <v>489</v>
      </c>
      <c r="G49" s="331" t="s">
        <v>489</v>
      </c>
      <c r="H49" s="331" t="s">
        <v>489</v>
      </c>
      <c r="I49" s="331" t="s">
        <v>489</v>
      </c>
      <c r="J49" s="405"/>
    </row>
    <row r="50" spans="1:10" x14ac:dyDescent="0.2">
      <c r="A50" s="197" t="s">
        <v>633</v>
      </c>
      <c r="B50" s="331" t="s">
        <v>489</v>
      </c>
      <c r="C50" s="331" t="s">
        <v>489</v>
      </c>
      <c r="D50" s="331" t="s">
        <v>489</v>
      </c>
      <c r="E50" s="331" t="s">
        <v>489</v>
      </c>
      <c r="F50" s="331" t="s">
        <v>489</v>
      </c>
      <c r="G50" s="331" t="s">
        <v>489</v>
      </c>
      <c r="H50" s="331" t="s">
        <v>489</v>
      </c>
      <c r="I50" s="331" t="s">
        <v>489</v>
      </c>
      <c r="J50" s="405"/>
    </row>
    <row r="51" spans="1:10" x14ac:dyDescent="0.2">
      <c r="A51" s="197" t="s">
        <v>634</v>
      </c>
      <c r="B51" s="331" t="s">
        <v>489</v>
      </c>
      <c r="C51" s="331" t="s">
        <v>489</v>
      </c>
      <c r="D51" s="331" t="s">
        <v>489</v>
      </c>
      <c r="E51" s="331" t="s">
        <v>489</v>
      </c>
      <c r="F51" s="331" t="s">
        <v>489</v>
      </c>
      <c r="G51" s="331" t="s">
        <v>489</v>
      </c>
      <c r="H51" s="331" t="s">
        <v>489</v>
      </c>
      <c r="I51" s="331" t="s">
        <v>489</v>
      </c>
    </row>
    <row r="52" spans="1:10" x14ac:dyDescent="0.2">
      <c r="A52" s="197" t="s">
        <v>471</v>
      </c>
      <c r="B52" s="331" t="s">
        <v>489</v>
      </c>
      <c r="C52" s="331" t="s">
        <v>489</v>
      </c>
      <c r="D52" s="331" t="s">
        <v>489</v>
      </c>
      <c r="E52" s="331" t="s">
        <v>489</v>
      </c>
      <c r="F52" s="331" t="s">
        <v>489</v>
      </c>
      <c r="G52" s="331" t="s">
        <v>489</v>
      </c>
      <c r="H52" s="331" t="s">
        <v>489</v>
      </c>
      <c r="I52" s="331" t="s">
        <v>489</v>
      </c>
    </row>
    <row r="53" spans="1:10" x14ac:dyDescent="0.2">
      <c r="A53" s="197" t="s">
        <v>472</v>
      </c>
      <c r="B53" s="331" t="s">
        <v>489</v>
      </c>
      <c r="C53" s="331" t="s">
        <v>489</v>
      </c>
      <c r="D53" s="331" t="s">
        <v>489</v>
      </c>
      <c r="E53" s="331" t="s">
        <v>489</v>
      </c>
      <c r="F53" s="331" t="s">
        <v>489</v>
      </c>
      <c r="G53" s="331" t="s">
        <v>489</v>
      </c>
      <c r="H53" s="331" t="s">
        <v>489</v>
      </c>
      <c r="I53" s="331" t="s">
        <v>489</v>
      </c>
    </row>
    <row r="54" spans="1:10" x14ac:dyDescent="0.2">
      <c r="A54" s="197" t="s">
        <v>473</v>
      </c>
      <c r="B54" s="331" t="s">
        <v>489</v>
      </c>
      <c r="C54" s="331" t="s">
        <v>489</v>
      </c>
      <c r="D54" s="331" t="s">
        <v>489</v>
      </c>
      <c r="E54" s="331" t="s">
        <v>489</v>
      </c>
      <c r="F54" s="331" t="s">
        <v>489</v>
      </c>
      <c r="G54" s="331" t="s">
        <v>489</v>
      </c>
      <c r="H54" s="331" t="s">
        <v>489</v>
      </c>
      <c r="I54" s="331" t="s">
        <v>489</v>
      </c>
    </row>
    <row r="55" spans="1:10" x14ac:dyDescent="0.2">
      <c r="A55" s="197" t="s">
        <v>474</v>
      </c>
      <c r="B55" s="331" t="s">
        <v>489</v>
      </c>
      <c r="C55" s="331" t="s">
        <v>489</v>
      </c>
      <c r="D55" s="331" t="s">
        <v>489</v>
      </c>
      <c r="E55" s="331" t="s">
        <v>489</v>
      </c>
      <c r="F55" s="331" t="s">
        <v>489</v>
      </c>
      <c r="G55" s="331" t="s">
        <v>489</v>
      </c>
      <c r="H55" s="331" t="s">
        <v>489</v>
      </c>
      <c r="I55" s="331" t="s">
        <v>489</v>
      </c>
    </row>
    <row r="56" spans="1:10" x14ac:dyDescent="0.2">
      <c r="A56" s="197" t="s">
        <v>475</v>
      </c>
      <c r="B56" s="331" t="s">
        <v>489</v>
      </c>
      <c r="C56" s="331" t="s">
        <v>489</v>
      </c>
      <c r="D56" s="331" t="s">
        <v>489</v>
      </c>
      <c r="E56" s="331" t="s">
        <v>489</v>
      </c>
      <c r="F56" s="331" t="s">
        <v>489</v>
      </c>
      <c r="G56" s="331" t="s">
        <v>489</v>
      </c>
      <c r="H56" s="331" t="s">
        <v>489</v>
      </c>
      <c r="I56" s="331" t="s">
        <v>489</v>
      </c>
    </row>
    <row r="57" spans="1:10" x14ac:dyDescent="0.2">
      <c r="A57" s="197" t="s">
        <v>476</v>
      </c>
      <c r="B57" s="331" t="s">
        <v>489</v>
      </c>
      <c r="C57" s="331" t="s">
        <v>489</v>
      </c>
      <c r="D57" s="331" t="s">
        <v>489</v>
      </c>
      <c r="E57" s="331" t="s">
        <v>489</v>
      </c>
      <c r="F57" s="331" t="s">
        <v>489</v>
      </c>
      <c r="G57" s="331" t="s">
        <v>489</v>
      </c>
      <c r="H57" s="331" t="s">
        <v>489</v>
      </c>
      <c r="I57" s="331" t="s">
        <v>489</v>
      </c>
    </row>
    <row r="58" spans="1:10" x14ac:dyDescent="0.2">
      <c r="A58" s="197" t="s">
        <v>477</v>
      </c>
      <c r="B58" s="331" t="s">
        <v>489</v>
      </c>
      <c r="C58" s="331" t="s">
        <v>489</v>
      </c>
      <c r="D58" s="331" t="s">
        <v>489</v>
      </c>
      <c r="E58" s="331" t="s">
        <v>489</v>
      </c>
      <c r="F58" s="331" t="s">
        <v>489</v>
      </c>
      <c r="G58" s="331" t="s">
        <v>489</v>
      </c>
      <c r="H58" s="331" t="s">
        <v>489</v>
      </c>
      <c r="I58" s="331" t="s">
        <v>489</v>
      </c>
    </row>
    <row r="59" spans="1:10" x14ac:dyDescent="0.2">
      <c r="A59" s="197" t="s">
        <v>478</v>
      </c>
      <c r="B59" s="331" t="s">
        <v>636</v>
      </c>
      <c r="C59" s="331" t="s">
        <v>636</v>
      </c>
      <c r="D59" s="331" t="s">
        <v>636</v>
      </c>
      <c r="E59" s="331" t="s">
        <v>636</v>
      </c>
      <c r="F59" s="331" t="s">
        <v>636</v>
      </c>
      <c r="G59" s="331" t="s">
        <v>636</v>
      </c>
      <c r="H59" s="331" t="s">
        <v>636</v>
      </c>
      <c r="I59" s="331" t="s">
        <v>636</v>
      </c>
    </row>
    <row r="60" spans="1:10" x14ac:dyDescent="0.2">
      <c r="A60" s="197" t="s">
        <v>479</v>
      </c>
      <c r="B60" s="331" t="s">
        <v>489</v>
      </c>
      <c r="C60" s="331" t="s">
        <v>489</v>
      </c>
      <c r="D60" s="331" t="s">
        <v>489</v>
      </c>
      <c r="E60" s="331" t="s">
        <v>489</v>
      </c>
      <c r="F60" s="331" t="s">
        <v>489</v>
      </c>
      <c r="G60" s="331" t="s">
        <v>489</v>
      </c>
      <c r="H60" s="331" t="s">
        <v>489</v>
      </c>
      <c r="I60" s="331" t="s">
        <v>489</v>
      </c>
    </row>
    <row r="61" spans="1:10" x14ac:dyDescent="0.2">
      <c r="A61" s="197" t="s">
        <v>480</v>
      </c>
      <c r="B61" s="331" t="s">
        <v>489</v>
      </c>
      <c r="C61" s="331" t="s">
        <v>489</v>
      </c>
      <c r="D61" s="331" t="s">
        <v>489</v>
      </c>
      <c r="E61" s="331" t="s">
        <v>489</v>
      </c>
      <c r="F61" s="331" t="s">
        <v>489</v>
      </c>
      <c r="G61" s="331" t="s">
        <v>489</v>
      </c>
      <c r="H61" s="331" t="s">
        <v>489</v>
      </c>
      <c r="I61" s="331" t="s">
        <v>489</v>
      </c>
    </row>
    <row r="62" spans="1:10" x14ac:dyDescent="0.2">
      <c r="A62" s="197" t="s">
        <v>481</v>
      </c>
      <c r="B62" s="331" t="s">
        <v>489</v>
      </c>
      <c r="C62" s="331" t="s">
        <v>489</v>
      </c>
      <c r="D62" s="331" t="s">
        <v>489</v>
      </c>
      <c r="E62" s="331" t="s">
        <v>489</v>
      </c>
      <c r="F62" s="331" t="s">
        <v>489</v>
      </c>
      <c r="G62" s="331" t="s">
        <v>489</v>
      </c>
      <c r="H62" s="331" t="s">
        <v>489</v>
      </c>
      <c r="I62" s="331" t="s">
        <v>489</v>
      </c>
    </row>
    <row r="63" spans="1:10" x14ac:dyDescent="0.2">
      <c r="A63" s="197" t="s">
        <v>482</v>
      </c>
      <c r="B63" s="331" t="s">
        <v>489</v>
      </c>
      <c r="C63" s="331" t="s">
        <v>489</v>
      </c>
      <c r="D63" s="331" t="s">
        <v>489</v>
      </c>
      <c r="E63" s="331" t="s">
        <v>489</v>
      </c>
      <c r="F63" s="331" t="s">
        <v>489</v>
      </c>
      <c r="G63" s="331" t="s">
        <v>489</v>
      </c>
      <c r="H63" s="331" t="s">
        <v>489</v>
      </c>
      <c r="I63" s="331" t="s">
        <v>489</v>
      </c>
    </row>
    <row r="64" spans="1:10" x14ac:dyDescent="0.2">
      <c r="A64" s="197" t="s">
        <v>483</v>
      </c>
      <c r="B64" s="331" t="s">
        <v>489</v>
      </c>
      <c r="C64" s="331" t="s">
        <v>489</v>
      </c>
      <c r="D64" s="331" t="s">
        <v>489</v>
      </c>
      <c r="E64" s="331" t="s">
        <v>489</v>
      </c>
      <c r="F64" s="331" t="s">
        <v>489</v>
      </c>
      <c r="G64" s="331" t="s">
        <v>489</v>
      </c>
      <c r="H64" s="331" t="s">
        <v>489</v>
      </c>
      <c r="I64" s="331" t="s">
        <v>489</v>
      </c>
    </row>
    <row r="65" spans="1:9" x14ac:dyDescent="0.2">
      <c r="A65" s="197" t="s">
        <v>484</v>
      </c>
      <c r="B65" s="331" t="s">
        <v>489</v>
      </c>
      <c r="C65" s="331" t="s">
        <v>489</v>
      </c>
      <c r="D65" s="331" t="s">
        <v>489</v>
      </c>
      <c r="E65" s="331" t="s">
        <v>489</v>
      </c>
      <c r="F65" s="331" t="s">
        <v>489</v>
      </c>
      <c r="G65" s="331" t="s">
        <v>489</v>
      </c>
      <c r="H65" s="331" t="s">
        <v>489</v>
      </c>
      <c r="I65" s="331" t="s">
        <v>489</v>
      </c>
    </row>
    <row r="66" spans="1:9" x14ac:dyDescent="0.2">
      <c r="A66" s="337" t="s">
        <v>485</v>
      </c>
      <c r="B66" s="331" t="s">
        <v>489</v>
      </c>
      <c r="C66" s="331" t="s">
        <v>489</v>
      </c>
      <c r="D66" s="331" t="s">
        <v>489</v>
      </c>
      <c r="E66" s="331" t="s">
        <v>489</v>
      </c>
      <c r="F66" s="331" t="s">
        <v>489</v>
      </c>
      <c r="G66" s="331" t="s">
        <v>489</v>
      </c>
      <c r="H66" s="331" t="s">
        <v>489</v>
      </c>
      <c r="I66" s="331" t="s">
        <v>489</v>
      </c>
    </row>
    <row r="67" spans="1:9" x14ac:dyDescent="0.2">
      <c r="A67" s="197" t="s">
        <v>486</v>
      </c>
      <c r="B67" s="331" t="s">
        <v>491</v>
      </c>
      <c r="C67" s="331" t="s">
        <v>491</v>
      </c>
      <c r="D67" s="331" t="s">
        <v>491</v>
      </c>
      <c r="E67" s="331" t="s">
        <v>489</v>
      </c>
      <c r="F67" s="331" t="s">
        <v>491</v>
      </c>
      <c r="G67" s="331" t="s">
        <v>491</v>
      </c>
      <c r="H67" s="331" t="s">
        <v>491</v>
      </c>
      <c r="I67" s="331" t="s">
        <v>491</v>
      </c>
    </row>
    <row r="68" spans="1:9" x14ac:dyDescent="0.2">
      <c r="A68" s="197" t="s">
        <v>487</v>
      </c>
      <c r="B68" s="331" t="s">
        <v>489</v>
      </c>
      <c r="C68" s="331" t="s">
        <v>489</v>
      </c>
      <c r="D68" s="331" t="s">
        <v>489</v>
      </c>
      <c r="E68" s="331" t="s">
        <v>491</v>
      </c>
      <c r="F68" s="331" t="s">
        <v>491</v>
      </c>
      <c r="G68" s="331" t="s">
        <v>489</v>
      </c>
      <c r="H68" s="331" t="s">
        <v>489</v>
      </c>
      <c r="I68" s="331" t="s">
        <v>489</v>
      </c>
    </row>
    <row r="69" spans="1:9" x14ac:dyDescent="0.2">
      <c r="A69" s="197" t="s">
        <v>514</v>
      </c>
      <c r="B69" s="331" t="s">
        <v>489</v>
      </c>
      <c r="C69" s="331" t="s">
        <v>489</v>
      </c>
      <c r="D69" s="331" t="s">
        <v>489</v>
      </c>
      <c r="E69" s="331" t="s">
        <v>489</v>
      </c>
      <c r="F69" s="331" t="s">
        <v>489</v>
      </c>
      <c r="G69" s="331" t="s">
        <v>489</v>
      </c>
      <c r="H69" s="331" t="s">
        <v>489</v>
      </c>
      <c r="I69" s="331" t="s">
        <v>489</v>
      </c>
    </row>
    <row r="70" spans="1:9" x14ac:dyDescent="0.2">
      <c r="A70" s="197" t="s">
        <v>631</v>
      </c>
      <c r="B70" s="331" t="s">
        <v>491</v>
      </c>
      <c r="C70" s="331" t="s">
        <v>491</v>
      </c>
      <c r="D70" s="331" t="s">
        <v>491</v>
      </c>
      <c r="E70" s="331" t="s">
        <v>491</v>
      </c>
      <c r="F70" s="331" t="s">
        <v>491</v>
      </c>
      <c r="G70" s="331" t="s">
        <v>491</v>
      </c>
      <c r="H70" s="331" t="s">
        <v>491</v>
      </c>
      <c r="I70" s="331" t="s">
        <v>491</v>
      </c>
    </row>
    <row r="71" spans="1:9" x14ac:dyDescent="0.2">
      <c r="A71" s="197" t="s">
        <v>635</v>
      </c>
      <c r="B71" s="331" t="s">
        <v>491</v>
      </c>
      <c r="C71" s="331" t="s">
        <v>491</v>
      </c>
      <c r="D71" s="331" t="s">
        <v>491</v>
      </c>
      <c r="E71" s="331" t="s">
        <v>491</v>
      </c>
      <c r="F71" s="331" t="s">
        <v>491</v>
      </c>
      <c r="G71" s="331" t="s">
        <v>491</v>
      </c>
      <c r="H71" s="331" t="s">
        <v>491</v>
      </c>
      <c r="I71" s="331" t="s">
        <v>491</v>
      </c>
    </row>
    <row r="72" spans="1:9" x14ac:dyDescent="0.2">
      <c r="A72" s="197" t="s">
        <v>488</v>
      </c>
      <c r="B72" s="406" t="s">
        <v>491</v>
      </c>
      <c r="C72" s="406" t="s">
        <v>491</v>
      </c>
      <c r="D72" s="406" t="s">
        <v>491</v>
      </c>
      <c r="E72" s="406" t="s">
        <v>491</v>
      </c>
      <c r="F72" s="406" t="s">
        <v>491</v>
      </c>
      <c r="G72" s="406" t="s">
        <v>491</v>
      </c>
      <c r="H72" s="406" t="s">
        <v>491</v>
      </c>
      <c r="I72" s="406" t="s">
        <v>491</v>
      </c>
    </row>
  </sheetData>
  <sheetProtection algorithmName="SHA-512" hashValue="pIxbPJ4jLK4bvm0yP5peu4j6F9Nfw6VEY+QzgxAYJjYcOdBPirWofpaYqKXbgngs3LPNS+LS2gkf3as33F6hKw==" saltValue="ZTE1eZl7i4xbdw8YiEPKNg==" spinCount="100000" sheet="1" objects="1" scenarios="1"/>
  <conditionalFormatting sqref="B3:B11 B26:B35 B37 B41:B66 B68:B80 E3:F80">
    <cfRule type="cellIs" dxfId="59" priority="62" operator="equal">
      <formula>"o"</formula>
    </cfRule>
    <cfRule type="cellIs" dxfId="58" priority="63" operator="equal">
      <formula>"x"</formula>
    </cfRule>
  </conditionalFormatting>
  <conditionalFormatting sqref="B3:B11 B26:B35 B37 B41:B66 B68:B72 E3:F72">
    <cfRule type="cellIs" dxfId="57" priority="61" operator="equal">
      <formula>"e"</formula>
    </cfRule>
  </conditionalFormatting>
  <conditionalFormatting sqref="C3:D11 C26:D26 C37:D37 D31:D34 C27:C30 C43:D66 D42 C41 C68:D80">
    <cfRule type="cellIs" dxfId="56" priority="59" operator="equal">
      <formula>"o"</formula>
    </cfRule>
    <cfRule type="cellIs" dxfId="55" priority="60" operator="equal">
      <formula>"x"</formula>
    </cfRule>
  </conditionalFormatting>
  <conditionalFormatting sqref="C3:D11 C26:D26 C37:D37 D31:D34 C27:C30 C43:D66 D42 C41 C68:D72">
    <cfRule type="cellIs" dxfId="54" priority="58" operator="equal">
      <formula>"e"</formula>
    </cfRule>
  </conditionalFormatting>
  <conditionalFormatting sqref="H3:I26 H37:I37 H27:H30 I31:I34 H43:I66 H41 I42 H68:I80">
    <cfRule type="cellIs" dxfId="53" priority="50" operator="equal">
      <formula>"o"</formula>
    </cfRule>
    <cfRule type="cellIs" dxfId="52" priority="51" operator="equal">
      <formula>"x"</formula>
    </cfRule>
  </conditionalFormatting>
  <conditionalFormatting sqref="H3:I26 H37:I37 H27:H30 I31:I34 H43:I66 H41 I42 H68:I72">
    <cfRule type="cellIs" dxfId="51" priority="49" operator="equal">
      <formula>"e"</formula>
    </cfRule>
  </conditionalFormatting>
  <conditionalFormatting sqref="G3:G34 G37 G41:G66 G68:G80">
    <cfRule type="cellIs" dxfId="50" priority="53" operator="equal">
      <formula>"o"</formula>
    </cfRule>
    <cfRule type="cellIs" dxfId="49" priority="54" operator="equal">
      <formula>"x"</formula>
    </cfRule>
  </conditionalFormatting>
  <conditionalFormatting sqref="G3:G34 G37 G41:G66 G68:G72">
    <cfRule type="cellIs" dxfId="48" priority="52" operator="equal">
      <formula>"e"</formula>
    </cfRule>
  </conditionalFormatting>
  <conditionalFormatting sqref="B12:D25">
    <cfRule type="cellIs" dxfId="47" priority="47" operator="equal">
      <formula>"o"</formula>
    </cfRule>
    <cfRule type="cellIs" dxfId="46" priority="48" operator="equal">
      <formula>"x"</formula>
    </cfRule>
  </conditionalFormatting>
  <conditionalFormatting sqref="B12:D25">
    <cfRule type="cellIs" dxfId="45" priority="46" operator="equal">
      <formula>"e"</formula>
    </cfRule>
  </conditionalFormatting>
  <conditionalFormatting sqref="B36:D36">
    <cfRule type="cellIs" dxfId="44" priority="44" operator="equal">
      <formula>"o"</formula>
    </cfRule>
    <cfRule type="cellIs" dxfId="43" priority="45" operator="equal">
      <formula>"x"</formula>
    </cfRule>
  </conditionalFormatting>
  <conditionalFormatting sqref="B36:D36">
    <cfRule type="cellIs" dxfId="42" priority="43" operator="equal">
      <formula>"e"</formula>
    </cfRule>
  </conditionalFormatting>
  <conditionalFormatting sqref="C31:C35">
    <cfRule type="cellIs" dxfId="41" priority="41" operator="equal">
      <formula>"o"</formula>
    </cfRule>
    <cfRule type="cellIs" dxfId="40" priority="42" operator="equal">
      <formula>"x"</formula>
    </cfRule>
  </conditionalFormatting>
  <conditionalFormatting sqref="C31:C35">
    <cfRule type="cellIs" dxfId="39" priority="40" operator="equal">
      <formula>"e"</formula>
    </cfRule>
  </conditionalFormatting>
  <conditionalFormatting sqref="D35">
    <cfRule type="cellIs" dxfId="38" priority="38" operator="equal">
      <formula>"o"</formula>
    </cfRule>
    <cfRule type="cellIs" dxfId="37" priority="39" operator="equal">
      <formula>"x"</formula>
    </cfRule>
  </conditionalFormatting>
  <conditionalFormatting sqref="D35">
    <cfRule type="cellIs" dxfId="36" priority="37" operator="equal">
      <formula>"e"</formula>
    </cfRule>
  </conditionalFormatting>
  <conditionalFormatting sqref="D27:D30">
    <cfRule type="cellIs" dxfId="35" priority="35" operator="equal">
      <formula>"o"</formula>
    </cfRule>
    <cfRule type="cellIs" dxfId="34" priority="36" operator="equal">
      <formula>"x"</formula>
    </cfRule>
  </conditionalFormatting>
  <conditionalFormatting sqref="D27:D30">
    <cfRule type="cellIs" dxfId="33" priority="34" operator="equal">
      <formula>"e"</formula>
    </cfRule>
  </conditionalFormatting>
  <conditionalFormatting sqref="I27:I30">
    <cfRule type="cellIs" dxfId="32" priority="32" operator="equal">
      <formula>"o"</formula>
    </cfRule>
    <cfRule type="cellIs" dxfId="31" priority="33" operator="equal">
      <formula>"x"</formula>
    </cfRule>
  </conditionalFormatting>
  <conditionalFormatting sqref="I27:I30">
    <cfRule type="cellIs" dxfId="30" priority="31" operator="equal">
      <formula>"e"</formula>
    </cfRule>
  </conditionalFormatting>
  <conditionalFormatting sqref="H31:H34">
    <cfRule type="cellIs" dxfId="29" priority="29" operator="equal">
      <formula>"o"</formula>
    </cfRule>
    <cfRule type="cellIs" dxfId="28" priority="30" operator="equal">
      <formula>"x"</formula>
    </cfRule>
  </conditionalFormatting>
  <conditionalFormatting sqref="H31:H34">
    <cfRule type="cellIs" dxfId="27" priority="28" operator="equal">
      <formula>"e"</formula>
    </cfRule>
  </conditionalFormatting>
  <conditionalFormatting sqref="G35:I36">
    <cfRule type="cellIs" dxfId="26" priority="26" operator="equal">
      <formula>"o"</formula>
    </cfRule>
    <cfRule type="cellIs" dxfId="25" priority="27" operator="equal">
      <formula>"x"</formula>
    </cfRule>
  </conditionalFormatting>
  <conditionalFormatting sqref="G35:I36">
    <cfRule type="cellIs" dxfId="24" priority="25" operator="equal">
      <formula>"e"</formula>
    </cfRule>
  </conditionalFormatting>
  <conditionalFormatting sqref="G38:I40">
    <cfRule type="cellIs" dxfId="23" priority="23" operator="equal">
      <formula>"o"</formula>
    </cfRule>
    <cfRule type="cellIs" dxfId="22" priority="24" operator="equal">
      <formula>"x"</formula>
    </cfRule>
  </conditionalFormatting>
  <conditionalFormatting sqref="G38:I40">
    <cfRule type="cellIs" dxfId="21" priority="22" operator="equal">
      <formula>"e"</formula>
    </cfRule>
  </conditionalFormatting>
  <conditionalFormatting sqref="I41">
    <cfRule type="cellIs" dxfId="20" priority="20" operator="equal">
      <formula>"o"</formula>
    </cfRule>
    <cfRule type="cellIs" dxfId="19" priority="21" operator="equal">
      <formula>"x"</formula>
    </cfRule>
  </conditionalFormatting>
  <conditionalFormatting sqref="I41">
    <cfRule type="cellIs" dxfId="18" priority="19" operator="equal">
      <formula>"e"</formula>
    </cfRule>
  </conditionalFormatting>
  <conditionalFormatting sqref="H42">
    <cfRule type="cellIs" dxfId="17" priority="17" operator="equal">
      <formula>"o"</formula>
    </cfRule>
    <cfRule type="cellIs" dxfId="16" priority="18" operator="equal">
      <formula>"x"</formula>
    </cfRule>
  </conditionalFormatting>
  <conditionalFormatting sqref="H42">
    <cfRule type="cellIs" dxfId="15" priority="16" operator="equal">
      <formula>"e"</formula>
    </cfRule>
  </conditionalFormatting>
  <conditionalFormatting sqref="C42">
    <cfRule type="cellIs" dxfId="14" priority="14" operator="equal">
      <formula>"o"</formula>
    </cfRule>
    <cfRule type="cellIs" dxfId="13" priority="15" operator="equal">
      <formula>"x"</formula>
    </cfRule>
  </conditionalFormatting>
  <conditionalFormatting sqref="C42">
    <cfRule type="cellIs" dxfId="12" priority="13" operator="equal">
      <formula>"e"</formula>
    </cfRule>
  </conditionalFormatting>
  <conditionalFormatting sqref="D38:D41">
    <cfRule type="cellIs" dxfId="11" priority="11" operator="equal">
      <formula>"o"</formula>
    </cfRule>
    <cfRule type="cellIs" dxfId="10" priority="12" operator="equal">
      <formula>"x"</formula>
    </cfRule>
  </conditionalFormatting>
  <conditionalFormatting sqref="D38:D41">
    <cfRule type="cellIs" dxfId="9" priority="10" operator="equal">
      <formula>"e"</formula>
    </cfRule>
  </conditionalFormatting>
  <conditionalFormatting sqref="B38:C40">
    <cfRule type="cellIs" dxfId="8" priority="8" operator="equal">
      <formula>"o"</formula>
    </cfRule>
    <cfRule type="cellIs" dxfId="7" priority="9" operator="equal">
      <formula>"x"</formula>
    </cfRule>
  </conditionalFormatting>
  <conditionalFormatting sqref="B38:C40">
    <cfRule type="cellIs" dxfId="6" priority="7" operator="equal">
      <formula>"e"</formula>
    </cfRule>
  </conditionalFormatting>
  <conditionalFormatting sqref="B67:D67">
    <cfRule type="cellIs" dxfId="5" priority="5" operator="equal">
      <formula>"o"</formula>
    </cfRule>
    <cfRule type="cellIs" dxfId="4" priority="6" operator="equal">
      <formula>"x"</formula>
    </cfRule>
  </conditionalFormatting>
  <conditionalFormatting sqref="B67:D67">
    <cfRule type="cellIs" dxfId="3" priority="4" operator="equal">
      <formula>"e"</formula>
    </cfRule>
  </conditionalFormatting>
  <conditionalFormatting sqref="G67:I67">
    <cfRule type="cellIs" dxfId="2" priority="2" operator="equal">
      <formula>"o"</formula>
    </cfRule>
    <cfRule type="cellIs" dxfId="1" priority="3" operator="equal">
      <formula>"x"</formula>
    </cfRule>
  </conditionalFormatting>
  <conditionalFormatting sqref="G67:I67">
    <cfRule type="cellIs" dxfId="0" priority="1" operator="equal">
      <formula>"e"</formula>
    </cfRule>
  </conditionalFormatting>
  <pageMargins left="0.7" right="0.7" top="0.75" bottom="0.75" header="0.3" footer="0.3"/>
  <pageSetup orientation="portrait" r:id="rId1"/>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34">
    <tabColor rgb="FFFFC000"/>
    <pageSetUpPr fitToPage="1"/>
  </sheetPr>
  <dimension ref="A2:Q48"/>
  <sheetViews>
    <sheetView showGridLines="0" zoomScaleNormal="100" workbookViewId="0"/>
  </sheetViews>
  <sheetFormatPr defaultRowHeight="12.75" x14ac:dyDescent="0.2"/>
  <cols>
    <col min="1" max="1" width="5" style="34" customWidth="1"/>
    <col min="2" max="2" width="47.42578125" style="34" customWidth="1"/>
    <col min="3" max="3" width="12.5703125" style="34" bestFit="1" customWidth="1"/>
    <col min="4" max="4" width="1.5703125" style="34" customWidth="1"/>
    <col min="5" max="9" width="14.5703125" style="34" customWidth="1"/>
    <col min="10" max="13" width="16.5703125" style="34" customWidth="1"/>
    <col min="14" max="14" width="19.42578125" style="34" customWidth="1"/>
    <col min="15" max="15" width="40.42578125" style="34" customWidth="1"/>
    <col min="16" max="16" width="13.5703125" style="34" customWidth="1"/>
    <col min="17" max="17" width="40.5703125" style="34" customWidth="1"/>
    <col min="18" max="260" width="9.42578125" style="34"/>
    <col min="261" max="261" width="2.5703125" style="34" customWidth="1"/>
    <col min="262" max="262" width="5" style="34" customWidth="1"/>
    <col min="263" max="263" width="62" style="34" customWidth="1"/>
    <col min="264" max="264" width="12.5703125" style="34" bestFit="1" customWidth="1"/>
    <col min="265" max="265" width="1.5703125" style="34" customWidth="1"/>
    <col min="266" max="271" width="15.5703125" style="34" customWidth="1"/>
    <col min="272" max="272" width="13.5703125" style="34" customWidth="1"/>
    <col min="273" max="273" width="40.5703125" style="34" customWidth="1"/>
    <col min="274" max="516" width="9.42578125" style="34"/>
    <col min="517" max="517" width="2.5703125" style="34" customWidth="1"/>
    <col min="518" max="518" width="5" style="34" customWidth="1"/>
    <col min="519" max="519" width="62" style="34" customWidth="1"/>
    <col min="520" max="520" width="12.5703125" style="34" bestFit="1" customWidth="1"/>
    <col min="521" max="521" width="1.5703125" style="34" customWidth="1"/>
    <col min="522" max="527" width="15.5703125" style="34" customWidth="1"/>
    <col min="528" max="528" width="13.5703125" style="34" customWidth="1"/>
    <col min="529" max="529" width="40.5703125" style="34" customWidth="1"/>
    <col min="530" max="772" width="9.42578125" style="34"/>
    <col min="773" max="773" width="2.5703125" style="34" customWidth="1"/>
    <col min="774" max="774" width="5" style="34" customWidth="1"/>
    <col min="775" max="775" width="62" style="34" customWidth="1"/>
    <col min="776" max="776" width="12.5703125" style="34" bestFit="1" customWidth="1"/>
    <col min="777" max="777" width="1.5703125" style="34" customWidth="1"/>
    <col min="778" max="783" width="15.5703125" style="34" customWidth="1"/>
    <col min="784" max="784" width="13.5703125" style="34" customWidth="1"/>
    <col min="785" max="785" width="40.5703125" style="34" customWidth="1"/>
    <col min="786" max="1028" width="9.42578125" style="34"/>
    <col min="1029" max="1029" width="2.5703125" style="34" customWidth="1"/>
    <col min="1030" max="1030" width="5" style="34" customWidth="1"/>
    <col min="1031" max="1031" width="62" style="34" customWidth="1"/>
    <col min="1032" max="1032" width="12.5703125" style="34" bestFit="1" customWidth="1"/>
    <col min="1033" max="1033" width="1.5703125" style="34" customWidth="1"/>
    <col min="1034" max="1039" width="15.5703125" style="34" customWidth="1"/>
    <col min="1040" max="1040" width="13.5703125" style="34" customWidth="1"/>
    <col min="1041" max="1041" width="40.5703125" style="34" customWidth="1"/>
    <col min="1042" max="1284" width="9.42578125" style="34"/>
    <col min="1285" max="1285" width="2.5703125" style="34" customWidth="1"/>
    <col min="1286" max="1286" width="5" style="34" customWidth="1"/>
    <col min="1287" max="1287" width="62" style="34" customWidth="1"/>
    <col min="1288" max="1288" width="12.5703125" style="34" bestFit="1" customWidth="1"/>
    <col min="1289" max="1289" width="1.5703125" style="34" customWidth="1"/>
    <col min="1290" max="1295" width="15.5703125" style="34" customWidth="1"/>
    <col min="1296" max="1296" width="13.5703125" style="34" customWidth="1"/>
    <col min="1297" max="1297" width="40.5703125" style="34" customWidth="1"/>
    <col min="1298" max="1540" width="9.42578125" style="34"/>
    <col min="1541" max="1541" width="2.5703125" style="34" customWidth="1"/>
    <col min="1542" max="1542" width="5" style="34" customWidth="1"/>
    <col min="1543" max="1543" width="62" style="34" customWidth="1"/>
    <col min="1544" max="1544" width="12.5703125" style="34" bestFit="1" customWidth="1"/>
    <col min="1545" max="1545" width="1.5703125" style="34" customWidth="1"/>
    <col min="1546" max="1551" width="15.5703125" style="34" customWidth="1"/>
    <col min="1552" max="1552" width="13.5703125" style="34" customWidth="1"/>
    <col min="1553" max="1553" width="40.5703125" style="34" customWidth="1"/>
    <col min="1554" max="1796" width="9.42578125" style="34"/>
    <col min="1797" max="1797" width="2.5703125" style="34" customWidth="1"/>
    <col min="1798" max="1798" width="5" style="34" customWidth="1"/>
    <col min="1799" max="1799" width="62" style="34" customWidth="1"/>
    <col min="1800" max="1800" width="12.5703125" style="34" bestFit="1" customWidth="1"/>
    <col min="1801" max="1801" width="1.5703125" style="34" customWidth="1"/>
    <col min="1802" max="1807" width="15.5703125" style="34" customWidth="1"/>
    <col min="1808" max="1808" width="13.5703125" style="34" customWidth="1"/>
    <col min="1809" max="1809" width="40.5703125" style="34" customWidth="1"/>
    <col min="1810" max="2052" width="9.42578125" style="34"/>
    <col min="2053" max="2053" width="2.5703125" style="34" customWidth="1"/>
    <col min="2054" max="2054" width="5" style="34" customWidth="1"/>
    <col min="2055" max="2055" width="62" style="34" customWidth="1"/>
    <col min="2056" max="2056" width="12.5703125" style="34" bestFit="1" customWidth="1"/>
    <col min="2057" max="2057" width="1.5703125" style="34" customWidth="1"/>
    <col min="2058" max="2063" width="15.5703125" style="34" customWidth="1"/>
    <col min="2064" max="2064" width="13.5703125" style="34" customWidth="1"/>
    <col min="2065" max="2065" width="40.5703125" style="34" customWidth="1"/>
    <col min="2066" max="2308" width="9.42578125" style="34"/>
    <col min="2309" max="2309" width="2.5703125" style="34" customWidth="1"/>
    <col min="2310" max="2310" width="5" style="34" customWidth="1"/>
    <col min="2311" max="2311" width="62" style="34" customWidth="1"/>
    <col min="2312" max="2312" width="12.5703125" style="34" bestFit="1" customWidth="1"/>
    <col min="2313" max="2313" width="1.5703125" style="34" customWidth="1"/>
    <col min="2314" max="2319" width="15.5703125" style="34" customWidth="1"/>
    <col min="2320" max="2320" width="13.5703125" style="34" customWidth="1"/>
    <col min="2321" max="2321" width="40.5703125" style="34" customWidth="1"/>
    <col min="2322" max="2564" width="9.42578125" style="34"/>
    <col min="2565" max="2565" width="2.5703125" style="34" customWidth="1"/>
    <col min="2566" max="2566" width="5" style="34" customWidth="1"/>
    <col min="2567" max="2567" width="62" style="34" customWidth="1"/>
    <col min="2568" max="2568" width="12.5703125" style="34" bestFit="1" customWidth="1"/>
    <col min="2569" max="2569" width="1.5703125" style="34" customWidth="1"/>
    <col min="2570" max="2575" width="15.5703125" style="34" customWidth="1"/>
    <col min="2576" max="2576" width="13.5703125" style="34" customWidth="1"/>
    <col min="2577" max="2577" width="40.5703125" style="34" customWidth="1"/>
    <col min="2578" max="2820" width="9.42578125" style="34"/>
    <col min="2821" max="2821" width="2.5703125" style="34" customWidth="1"/>
    <col min="2822" max="2822" width="5" style="34" customWidth="1"/>
    <col min="2823" max="2823" width="62" style="34" customWidth="1"/>
    <col min="2824" max="2824" width="12.5703125" style="34" bestFit="1" customWidth="1"/>
    <col min="2825" max="2825" width="1.5703125" style="34" customWidth="1"/>
    <col min="2826" max="2831" width="15.5703125" style="34" customWidth="1"/>
    <col min="2832" max="2832" width="13.5703125" style="34" customWidth="1"/>
    <col min="2833" max="2833" width="40.5703125" style="34" customWidth="1"/>
    <col min="2834" max="3076" width="9.42578125" style="34"/>
    <col min="3077" max="3077" width="2.5703125" style="34" customWidth="1"/>
    <col min="3078" max="3078" width="5" style="34" customWidth="1"/>
    <col min="3079" max="3079" width="62" style="34" customWidth="1"/>
    <col min="3080" max="3080" width="12.5703125" style="34" bestFit="1" customWidth="1"/>
    <col min="3081" max="3081" width="1.5703125" style="34" customWidth="1"/>
    <col min="3082" max="3087" width="15.5703125" style="34" customWidth="1"/>
    <col min="3088" max="3088" width="13.5703125" style="34" customWidth="1"/>
    <col min="3089" max="3089" width="40.5703125" style="34" customWidth="1"/>
    <col min="3090" max="3332" width="9.42578125" style="34"/>
    <col min="3333" max="3333" width="2.5703125" style="34" customWidth="1"/>
    <col min="3334" max="3334" width="5" style="34" customWidth="1"/>
    <col min="3335" max="3335" width="62" style="34" customWidth="1"/>
    <col min="3336" max="3336" width="12.5703125" style="34" bestFit="1" customWidth="1"/>
    <col min="3337" max="3337" width="1.5703125" style="34" customWidth="1"/>
    <col min="3338" max="3343" width="15.5703125" style="34" customWidth="1"/>
    <col min="3344" max="3344" width="13.5703125" style="34" customWidth="1"/>
    <col min="3345" max="3345" width="40.5703125" style="34" customWidth="1"/>
    <col min="3346" max="3588" width="9.42578125" style="34"/>
    <col min="3589" max="3589" width="2.5703125" style="34" customWidth="1"/>
    <col min="3590" max="3590" width="5" style="34" customWidth="1"/>
    <col min="3591" max="3591" width="62" style="34" customWidth="1"/>
    <col min="3592" max="3592" width="12.5703125" style="34" bestFit="1" customWidth="1"/>
    <col min="3593" max="3593" width="1.5703125" style="34" customWidth="1"/>
    <col min="3594" max="3599" width="15.5703125" style="34" customWidth="1"/>
    <col min="3600" max="3600" width="13.5703125" style="34" customWidth="1"/>
    <col min="3601" max="3601" width="40.5703125" style="34" customWidth="1"/>
    <col min="3602" max="3844" width="9.42578125" style="34"/>
    <col min="3845" max="3845" width="2.5703125" style="34" customWidth="1"/>
    <col min="3846" max="3846" width="5" style="34" customWidth="1"/>
    <col min="3847" max="3847" width="62" style="34" customWidth="1"/>
    <col min="3848" max="3848" width="12.5703125" style="34" bestFit="1" customWidth="1"/>
    <col min="3849" max="3849" width="1.5703125" style="34" customWidth="1"/>
    <col min="3850" max="3855" width="15.5703125" style="34" customWidth="1"/>
    <col min="3856" max="3856" width="13.5703125" style="34" customWidth="1"/>
    <col min="3857" max="3857" width="40.5703125" style="34" customWidth="1"/>
    <col min="3858" max="4100" width="9.42578125" style="34"/>
    <col min="4101" max="4101" width="2.5703125" style="34" customWidth="1"/>
    <col min="4102" max="4102" width="5" style="34" customWidth="1"/>
    <col min="4103" max="4103" width="62" style="34" customWidth="1"/>
    <col min="4104" max="4104" width="12.5703125" style="34" bestFit="1" customWidth="1"/>
    <col min="4105" max="4105" width="1.5703125" style="34" customWidth="1"/>
    <col min="4106" max="4111" width="15.5703125" style="34" customWidth="1"/>
    <col min="4112" max="4112" width="13.5703125" style="34" customWidth="1"/>
    <col min="4113" max="4113" width="40.5703125" style="34" customWidth="1"/>
    <col min="4114" max="4356" width="9.42578125" style="34"/>
    <col min="4357" max="4357" width="2.5703125" style="34" customWidth="1"/>
    <col min="4358" max="4358" width="5" style="34" customWidth="1"/>
    <col min="4359" max="4359" width="62" style="34" customWidth="1"/>
    <col min="4360" max="4360" width="12.5703125" style="34" bestFit="1" customWidth="1"/>
    <col min="4361" max="4361" width="1.5703125" style="34" customWidth="1"/>
    <col min="4362" max="4367" width="15.5703125" style="34" customWidth="1"/>
    <col min="4368" max="4368" width="13.5703125" style="34" customWidth="1"/>
    <col min="4369" max="4369" width="40.5703125" style="34" customWidth="1"/>
    <col min="4370" max="4612" width="9.42578125" style="34"/>
    <col min="4613" max="4613" width="2.5703125" style="34" customWidth="1"/>
    <col min="4614" max="4614" width="5" style="34" customWidth="1"/>
    <col min="4615" max="4615" width="62" style="34" customWidth="1"/>
    <col min="4616" max="4616" width="12.5703125" style="34" bestFit="1" customWidth="1"/>
    <col min="4617" max="4617" width="1.5703125" style="34" customWidth="1"/>
    <col min="4618" max="4623" width="15.5703125" style="34" customWidth="1"/>
    <col min="4624" max="4624" width="13.5703125" style="34" customWidth="1"/>
    <col min="4625" max="4625" width="40.5703125" style="34" customWidth="1"/>
    <col min="4626" max="4868" width="9.42578125" style="34"/>
    <col min="4869" max="4869" width="2.5703125" style="34" customWidth="1"/>
    <col min="4870" max="4870" width="5" style="34" customWidth="1"/>
    <col min="4871" max="4871" width="62" style="34" customWidth="1"/>
    <col min="4872" max="4872" width="12.5703125" style="34" bestFit="1" customWidth="1"/>
    <col min="4873" max="4873" width="1.5703125" style="34" customWidth="1"/>
    <col min="4874" max="4879" width="15.5703125" style="34" customWidth="1"/>
    <col min="4880" max="4880" width="13.5703125" style="34" customWidth="1"/>
    <col min="4881" max="4881" width="40.5703125" style="34" customWidth="1"/>
    <col min="4882" max="5124" width="9.42578125" style="34"/>
    <col min="5125" max="5125" width="2.5703125" style="34" customWidth="1"/>
    <col min="5126" max="5126" width="5" style="34" customWidth="1"/>
    <col min="5127" max="5127" width="62" style="34" customWidth="1"/>
    <col min="5128" max="5128" width="12.5703125" style="34" bestFit="1" customWidth="1"/>
    <col min="5129" max="5129" width="1.5703125" style="34" customWidth="1"/>
    <col min="5130" max="5135" width="15.5703125" style="34" customWidth="1"/>
    <col min="5136" max="5136" width="13.5703125" style="34" customWidth="1"/>
    <col min="5137" max="5137" width="40.5703125" style="34" customWidth="1"/>
    <col min="5138" max="5380" width="9.42578125" style="34"/>
    <col min="5381" max="5381" width="2.5703125" style="34" customWidth="1"/>
    <col min="5382" max="5382" width="5" style="34" customWidth="1"/>
    <col min="5383" max="5383" width="62" style="34" customWidth="1"/>
    <col min="5384" max="5384" width="12.5703125" style="34" bestFit="1" customWidth="1"/>
    <col min="5385" max="5385" width="1.5703125" style="34" customWidth="1"/>
    <col min="5386" max="5391" width="15.5703125" style="34" customWidth="1"/>
    <col min="5392" max="5392" width="13.5703125" style="34" customWidth="1"/>
    <col min="5393" max="5393" width="40.5703125" style="34" customWidth="1"/>
    <col min="5394" max="5636" width="9.42578125" style="34"/>
    <col min="5637" max="5637" width="2.5703125" style="34" customWidth="1"/>
    <col min="5638" max="5638" width="5" style="34" customWidth="1"/>
    <col min="5639" max="5639" width="62" style="34" customWidth="1"/>
    <col min="5640" max="5640" width="12.5703125" style="34" bestFit="1" customWidth="1"/>
    <col min="5641" max="5641" width="1.5703125" style="34" customWidth="1"/>
    <col min="5642" max="5647" width="15.5703125" style="34" customWidth="1"/>
    <col min="5648" max="5648" width="13.5703125" style="34" customWidth="1"/>
    <col min="5649" max="5649" width="40.5703125" style="34" customWidth="1"/>
    <col min="5650" max="5892" width="9.42578125" style="34"/>
    <col min="5893" max="5893" width="2.5703125" style="34" customWidth="1"/>
    <col min="5894" max="5894" width="5" style="34" customWidth="1"/>
    <col min="5895" max="5895" width="62" style="34" customWidth="1"/>
    <col min="5896" max="5896" width="12.5703125" style="34" bestFit="1" customWidth="1"/>
    <col min="5897" max="5897" width="1.5703125" style="34" customWidth="1"/>
    <col min="5898" max="5903" width="15.5703125" style="34" customWidth="1"/>
    <col min="5904" max="5904" width="13.5703125" style="34" customWidth="1"/>
    <col min="5905" max="5905" width="40.5703125" style="34" customWidth="1"/>
    <col min="5906" max="6148" width="9.42578125" style="34"/>
    <col min="6149" max="6149" width="2.5703125" style="34" customWidth="1"/>
    <col min="6150" max="6150" width="5" style="34" customWidth="1"/>
    <col min="6151" max="6151" width="62" style="34" customWidth="1"/>
    <col min="6152" max="6152" width="12.5703125" style="34" bestFit="1" customWidth="1"/>
    <col min="6153" max="6153" width="1.5703125" style="34" customWidth="1"/>
    <col min="6154" max="6159" width="15.5703125" style="34" customWidth="1"/>
    <col min="6160" max="6160" width="13.5703125" style="34" customWidth="1"/>
    <col min="6161" max="6161" width="40.5703125" style="34" customWidth="1"/>
    <col min="6162" max="6404" width="9.42578125" style="34"/>
    <col min="6405" max="6405" width="2.5703125" style="34" customWidth="1"/>
    <col min="6406" max="6406" width="5" style="34" customWidth="1"/>
    <col min="6407" max="6407" width="62" style="34" customWidth="1"/>
    <col min="6408" max="6408" width="12.5703125" style="34" bestFit="1" customWidth="1"/>
    <col min="6409" max="6409" width="1.5703125" style="34" customWidth="1"/>
    <col min="6410" max="6415" width="15.5703125" style="34" customWidth="1"/>
    <col min="6416" max="6416" width="13.5703125" style="34" customWidth="1"/>
    <col min="6417" max="6417" width="40.5703125" style="34" customWidth="1"/>
    <col min="6418" max="6660" width="9.42578125" style="34"/>
    <col min="6661" max="6661" width="2.5703125" style="34" customWidth="1"/>
    <col min="6662" max="6662" width="5" style="34" customWidth="1"/>
    <col min="6663" max="6663" width="62" style="34" customWidth="1"/>
    <col min="6664" max="6664" width="12.5703125" style="34" bestFit="1" customWidth="1"/>
    <col min="6665" max="6665" width="1.5703125" style="34" customWidth="1"/>
    <col min="6666" max="6671" width="15.5703125" style="34" customWidth="1"/>
    <col min="6672" max="6672" width="13.5703125" style="34" customWidth="1"/>
    <col min="6673" max="6673" width="40.5703125" style="34" customWidth="1"/>
    <col min="6674" max="6916" width="9.42578125" style="34"/>
    <col min="6917" max="6917" width="2.5703125" style="34" customWidth="1"/>
    <col min="6918" max="6918" width="5" style="34" customWidth="1"/>
    <col min="6919" max="6919" width="62" style="34" customWidth="1"/>
    <col min="6920" max="6920" width="12.5703125" style="34" bestFit="1" customWidth="1"/>
    <col min="6921" max="6921" width="1.5703125" style="34" customWidth="1"/>
    <col min="6922" max="6927" width="15.5703125" style="34" customWidth="1"/>
    <col min="6928" max="6928" width="13.5703125" style="34" customWidth="1"/>
    <col min="6929" max="6929" width="40.5703125" style="34" customWidth="1"/>
    <col min="6930" max="7172" width="9.42578125" style="34"/>
    <col min="7173" max="7173" width="2.5703125" style="34" customWidth="1"/>
    <col min="7174" max="7174" width="5" style="34" customWidth="1"/>
    <col min="7175" max="7175" width="62" style="34" customWidth="1"/>
    <col min="7176" max="7176" width="12.5703125" style="34" bestFit="1" customWidth="1"/>
    <col min="7177" max="7177" width="1.5703125" style="34" customWidth="1"/>
    <col min="7178" max="7183" width="15.5703125" style="34" customWidth="1"/>
    <col min="7184" max="7184" width="13.5703125" style="34" customWidth="1"/>
    <col min="7185" max="7185" width="40.5703125" style="34" customWidth="1"/>
    <col min="7186" max="7428" width="9.42578125" style="34"/>
    <col min="7429" max="7429" width="2.5703125" style="34" customWidth="1"/>
    <col min="7430" max="7430" width="5" style="34" customWidth="1"/>
    <col min="7431" max="7431" width="62" style="34" customWidth="1"/>
    <col min="7432" max="7432" width="12.5703125" style="34" bestFit="1" customWidth="1"/>
    <col min="7433" max="7433" width="1.5703125" style="34" customWidth="1"/>
    <col min="7434" max="7439" width="15.5703125" style="34" customWidth="1"/>
    <col min="7440" max="7440" width="13.5703125" style="34" customWidth="1"/>
    <col min="7441" max="7441" width="40.5703125" style="34" customWidth="1"/>
    <col min="7442" max="7684" width="9.42578125" style="34"/>
    <col min="7685" max="7685" width="2.5703125" style="34" customWidth="1"/>
    <col min="7686" max="7686" width="5" style="34" customWidth="1"/>
    <col min="7687" max="7687" width="62" style="34" customWidth="1"/>
    <col min="7688" max="7688" width="12.5703125" style="34" bestFit="1" customWidth="1"/>
    <col min="7689" max="7689" width="1.5703125" style="34" customWidth="1"/>
    <col min="7690" max="7695" width="15.5703125" style="34" customWidth="1"/>
    <col min="7696" max="7696" width="13.5703125" style="34" customWidth="1"/>
    <col min="7697" max="7697" width="40.5703125" style="34" customWidth="1"/>
    <col min="7698" max="7940" width="9.42578125" style="34"/>
    <col min="7941" max="7941" width="2.5703125" style="34" customWidth="1"/>
    <col min="7942" max="7942" width="5" style="34" customWidth="1"/>
    <col min="7943" max="7943" width="62" style="34" customWidth="1"/>
    <col min="7944" max="7944" width="12.5703125" style="34" bestFit="1" customWidth="1"/>
    <col min="7945" max="7945" width="1.5703125" style="34" customWidth="1"/>
    <col min="7946" max="7951" width="15.5703125" style="34" customWidth="1"/>
    <col min="7952" max="7952" width="13.5703125" style="34" customWidth="1"/>
    <col min="7953" max="7953" width="40.5703125" style="34" customWidth="1"/>
    <col min="7954" max="8196" width="9.42578125" style="34"/>
    <col min="8197" max="8197" width="2.5703125" style="34" customWidth="1"/>
    <col min="8198" max="8198" width="5" style="34" customWidth="1"/>
    <col min="8199" max="8199" width="62" style="34" customWidth="1"/>
    <col min="8200" max="8200" width="12.5703125" style="34" bestFit="1" customWidth="1"/>
    <col min="8201" max="8201" width="1.5703125" style="34" customWidth="1"/>
    <col min="8202" max="8207" width="15.5703125" style="34" customWidth="1"/>
    <col min="8208" max="8208" width="13.5703125" style="34" customWidth="1"/>
    <col min="8209" max="8209" width="40.5703125" style="34" customWidth="1"/>
    <col min="8210" max="8452" width="9.42578125" style="34"/>
    <col min="8453" max="8453" width="2.5703125" style="34" customWidth="1"/>
    <col min="8454" max="8454" width="5" style="34" customWidth="1"/>
    <col min="8455" max="8455" width="62" style="34" customWidth="1"/>
    <col min="8456" max="8456" width="12.5703125" style="34" bestFit="1" customWidth="1"/>
    <col min="8457" max="8457" width="1.5703125" style="34" customWidth="1"/>
    <col min="8458" max="8463" width="15.5703125" style="34" customWidth="1"/>
    <col min="8464" max="8464" width="13.5703125" style="34" customWidth="1"/>
    <col min="8465" max="8465" width="40.5703125" style="34" customWidth="1"/>
    <col min="8466" max="8708" width="9.42578125" style="34"/>
    <col min="8709" max="8709" width="2.5703125" style="34" customWidth="1"/>
    <col min="8710" max="8710" width="5" style="34" customWidth="1"/>
    <col min="8711" max="8711" width="62" style="34" customWidth="1"/>
    <col min="8712" max="8712" width="12.5703125" style="34" bestFit="1" customWidth="1"/>
    <col min="8713" max="8713" width="1.5703125" style="34" customWidth="1"/>
    <col min="8714" max="8719" width="15.5703125" style="34" customWidth="1"/>
    <col min="8720" max="8720" width="13.5703125" style="34" customWidth="1"/>
    <col min="8721" max="8721" width="40.5703125" style="34" customWidth="1"/>
    <col min="8722" max="8964" width="9.42578125" style="34"/>
    <col min="8965" max="8965" width="2.5703125" style="34" customWidth="1"/>
    <col min="8966" max="8966" width="5" style="34" customWidth="1"/>
    <col min="8967" max="8967" width="62" style="34" customWidth="1"/>
    <col min="8968" max="8968" width="12.5703125" style="34" bestFit="1" customWidth="1"/>
    <col min="8969" max="8969" width="1.5703125" style="34" customWidth="1"/>
    <col min="8970" max="8975" width="15.5703125" style="34" customWidth="1"/>
    <col min="8976" max="8976" width="13.5703125" style="34" customWidth="1"/>
    <col min="8977" max="8977" width="40.5703125" style="34" customWidth="1"/>
    <col min="8978" max="9220" width="9.42578125" style="34"/>
    <col min="9221" max="9221" width="2.5703125" style="34" customWidth="1"/>
    <col min="9222" max="9222" width="5" style="34" customWidth="1"/>
    <col min="9223" max="9223" width="62" style="34" customWidth="1"/>
    <col min="9224" max="9224" width="12.5703125" style="34" bestFit="1" customWidth="1"/>
    <col min="9225" max="9225" width="1.5703125" style="34" customWidth="1"/>
    <col min="9226" max="9231" width="15.5703125" style="34" customWidth="1"/>
    <col min="9232" max="9232" width="13.5703125" style="34" customWidth="1"/>
    <col min="9233" max="9233" width="40.5703125" style="34" customWidth="1"/>
    <col min="9234" max="9476" width="9.42578125" style="34"/>
    <col min="9477" max="9477" width="2.5703125" style="34" customWidth="1"/>
    <col min="9478" max="9478" width="5" style="34" customWidth="1"/>
    <col min="9479" max="9479" width="62" style="34" customWidth="1"/>
    <col min="9480" max="9480" width="12.5703125" style="34" bestFit="1" customWidth="1"/>
    <col min="9481" max="9481" width="1.5703125" style="34" customWidth="1"/>
    <col min="9482" max="9487" width="15.5703125" style="34" customWidth="1"/>
    <col min="9488" max="9488" width="13.5703125" style="34" customWidth="1"/>
    <col min="9489" max="9489" width="40.5703125" style="34" customWidth="1"/>
    <col min="9490" max="9732" width="9.42578125" style="34"/>
    <col min="9733" max="9733" width="2.5703125" style="34" customWidth="1"/>
    <col min="9734" max="9734" width="5" style="34" customWidth="1"/>
    <col min="9735" max="9735" width="62" style="34" customWidth="1"/>
    <col min="9736" max="9736" width="12.5703125" style="34" bestFit="1" customWidth="1"/>
    <col min="9737" max="9737" width="1.5703125" style="34" customWidth="1"/>
    <col min="9738" max="9743" width="15.5703125" style="34" customWidth="1"/>
    <col min="9744" max="9744" width="13.5703125" style="34" customWidth="1"/>
    <col min="9745" max="9745" width="40.5703125" style="34" customWidth="1"/>
    <col min="9746" max="9988" width="9.42578125" style="34"/>
    <col min="9989" max="9989" width="2.5703125" style="34" customWidth="1"/>
    <col min="9990" max="9990" width="5" style="34" customWidth="1"/>
    <col min="9991" max="9991" width="62" style="34" customWidth="1"/>
    <col min="9992" max="9992" width="12.5703125" style="34" bestFit="1" customWidth="1"/>
    <col min="9993" max="9993" width="1.5703125" style="34" customWidth="1"/>
    <col min="9994" max="9999" width="15.5703125" style="34" customWidth="1"/>
    <col min="10000" max="10000" width="13.5703125" style="34" customWidth="1"/>
    <col min="10001" max="10001" width="40.5703125" style="34" customWidth="1"/>
    <col min="10002" max="10244" width="9.42578125" style="34"/>
    <col min="10245" max="10245" width="2.5703125" style="34" customWidth="1"/>
    <col min="10246" max="10246" width="5" style="34" customWidth="1"/>
    <col min="10247" max="10247" width="62" style="34" customWidth="1"/>
    <col min="10248" max="10248" width="12.5703125" style="34" bestFit="1" customWidth="1"/>
    <col min="10249" max="10249" width="1.5703125" style="34" customWidth="1"/>
    <col min="10250" max="10255" width="15.5703125" style="34" customWidth="1"/>
    <col min="10256" max="10256" width="13.5703125" style="34" customWidth="1"/>
    <col min="10257" max="10257" width="40.5703125" style="34" customWidth="1"/>
    <col min="10258" max="10500" width="9.42578125" style="34"/>
    <col min="10501" max="10501" width="2.5703125" style="34" customWidth="1"/>
    <col min="10502" max="10502" width="5" style="34" customWidth="1"/>
    <col min="10503" max="10503" width="62" style="34" customWidth="1"/>
    <col min="10504" max="10504" width="12.5703125" style="34" bestFit="1" customWidth="1"/>
    <col min="10505" max="10505" width="1.5703125" style="34" customWidth="1"/>
    <col min="10506" max="10511" width="15.5703125" style="34" customWidth="1"/>
    <col min="10512" max="10512" width="13.5703125" style="34" customWidth="1"/>
    <col min="10513" max="10513" width="40.5703125" style="34" customWidth="1"/>
    <col min="10514" max="10756" width="9.42578125" style="34"/>
    <col min="10757" max="10757" width="2.5703125" style="34" customWidth="1"/>
    <col min="10758" max="10758" width="5" style="34" customWidth="1"/>
    <col min="10759" max="10759" width="62" style="34" customWidth="1"/>
    <col min="10760" max="10760" width="12.5703125" style="34" bestFit="1" customWidth="1"/>
    <col min="10761" max="10761" width="1.5703125" style="34" customWidth="1"/>
    <col min="10762" max="10767" width="15.5703125" style="34" customWidth="1"/>
    <col min="10768" max="10768" width="13.5703125" style="34" customWidth="1"/>
    <col min="10769" max="10769" width="40.5703125" style="34" customWidth="1"/>
    <col min="10770" max="11012" width="9.42578125" style="34"/>
    <col min="11013" max="11013" width="2.5703125" style="34" customWidth="1"/>
    <col min="11014" max="11014" width="5" style="34" customWidth="1"/>
    <col min="11015" max="11015" width="62" style="34" customWidth="1"/>
    <col min="11016" max="11016" width="12.5703125" style="34" bestFit="1" customWidth="1"/>
    <col min="11017" max="11017" width="1.5703125" style="34" customWidth="1"/>
    <col min="11018" max="11023" width="15.5703125" style="34" customWidth="1"/>
    <col min="11024" max="11024" width="13.5703125" style="34" customWidth="1"/>
    <col min="11025" max="11025" width="40.5703125" style="34" customWidth="1"/>
    <col min="11026" max="11268" width="9.42578125" style="34"/>
    <col min="11269" max="11269" width="2.5703125" style="34" customWidth="1"/>
    <col min="11270" max="11270" width="5" style="34" customWidth="1"/>
    <col min="11271" max="11271" width="62" style="34" customWidth="1"/>
    <col min="11272" max="11272" width="12.5703125" style="34" bestFit="1" customWidth="1"/>
    <col min="11273" max="11273" width="1.5703125" style="34" customWidth="1"/>
    <col min="11274" max="11279" width="15.5703125" style="34" customWidth="1"/>
    <col min="11280" max="11280" width="13.5703125" style="34" customWidth="1"/>
    <col min="11281" max="11281" width="40.5703125" style="34" customWidth="1"/>
    <col min="11282" max="11524" width="9.42578125" style="34"/>
    <col min="11525" max="11525" width="2.5703125" style="34" customWidth="1"/>
    <col min="11526" max="11526" width="5" style="34" customWidth="1"/>
    <col min="11527" max="11527" width="62" style="34" customWidth="1"/>
    <col min="11528" max="11528" width="12.5703125" style="34" bestFit="1" customWidth="1"/>
    <col min="11529" max="11529" width="1.5703125" style="34" customWidth="1"/>
    <col min="11530" max="11535" width="15.5703125" style="34" customWidth="1"/>
    <col min="11536" max="11536" width="13.5703125" style="34" customWidth="1"/>
    <col min="11537" max="11537" width="40.5703125" style="34" customWidth="1"/>
    <col min="11538" max="11780" width="9.42578125" style="34"/>
    <col min="11781" max="11781" width="2.5703125" style="34" customWidth="1"/>
    <col min="11782" max="11782" width="5" style="34" customWidth="1"/>
    <col min="11783" max="11783" width="62" style="34" customWidth="1"/>
    <col min="11784" max="11784" width="12.5703125" style="34" bestFit="1" customWidth="1"/>
    <col min="11785" max="11785" width="1.5703125" style="34" customWidth="1"/>
    <col min="11786" max="11791" width="15.5703125" style="34" customWidth="1"/>
    <col min="11792" max="11792" width="13.5703125" style="34" customWidth="1"/>
    <col min="11793" max="11793" width="40.5703125" style="34" customWidth="1"/>
    <col min="11794" max="12036" width="9.42578125" style="34"/>
    <col min="12037" max="12037" width="2.5703125" style="34" customWidth="1"/>
    <col min="12038" max="12038" width="5" style="34" customWidth="1"/>
    <col min="12039" max="12039" width="62" style="34" customWidth="1"/>
    <col min="12040" max="12040" width="12.5703125" style="34" bestFit="1" customWidth="1"/>
    <col min="12041" max="12041" width="1.5703125" style="34" customWidth="1"/>
    <col min="12042" max="12047" width="15.5703125" style="34" customWidth="1"/>
    <col min="12048" max="12048" width="13.5703125" style="34" customWidth="1"/>
    <col min="12049" max="12049" width="40.5703125" style="34" customWidth="1"/>
    <col min="12050" max="12292" width="9.42578125" style="34"/>
    <col min="12293" max="12293" width="2.5703125" style="34" customWidth="1"/>
    <col min="12294" max="12294" width="5" style="34" customWidth="1"/>
    <col min="12295" max="12295" width="62" style="34" customWidth="1"/>
    <col min="12296" max="12296" width="12.5703125" style="34" bestFit="1" customWidth="1"/>
    <col min="12297" max="12297" width="1.5703125" style="34" customWidth="1"/>
    <col min="12298" max="12303" width="15.5703125" style="34" customWidth="1"/>
    <col min="12304" max="12304" width="13.5703125" style="34" customWidth="1"/>
    <col min="12305" max="12305" width="40.5703125" style="34" customWidth="1"/>
    <col min="12306" max="12548" width="9.42578125" style="34"/>
    <col min="12549" max="12549" width="2.5703125" style="34" customWidth="1"/>
    <col min="12550" max="12550" width="5" style="34" customWidth="1"/>
    <col min="12551" max="12551" width="62" style="34" customWidth="1"/>
    <col min="12552" max="12552" width="12.5703125" style="34" bestFit="1" customWidth="1"/>
    <col min="12553" max="12553" width="1.5703125" style="34" customWidth="1"/>
    <col min="12554" max="12559" width="15.5703125" style="34" customWidth="1"/>
    <col min="12560" max="12560" width="13.5703125" style="34" customWidth="1"/>
    <col min="12561" max="12561" width="40.5703125" style="34" customWidth="1"/>
    <col min="12562" max="12804" width="9.42578125" style="34"/>
    <col min="12805" max="12805" width="2.5703125" style="34" customWidth="1"/>
    <col min="12806" max="12806" width="5" style="34" customWidth="1"/>
    <col min="12807" max="12807" width="62" style="34" customWidth="1"/>
    <col min="12808" max="12808" width="12.5703125" style="34" bestFit="1" customWidth="1"/>
    <col min="12809" max="12809" width="1.5703125" style="34" customWidth="1"/>
    <col min="12810" max="12815" width="15.5703125" style="34" customWidth="1"/>
    <col min="12816" max="12816" width="13.5703125" style="34" customWidth="1"/>
    <col min="12817" max="12817" width="40.5703125" style="34" customWidth="1"/>
    <col min="12818" max="13060" width="9.42578125" style="34"/>
    <col min="13061" max="13061" width="2.5703125" style="34" customWidth="1"/>
    <col min="13062" max="13062" width="5" style="34" customWidth="1"/>
    <col min="13063" max="13063" width="62" style="34" customWidth="1"/>
    <col min="13064" max="13064" width="12.5703125" style="34" bestFit="1" customWidth="1"/>
    <col min="13065" max="13065" width="1.5703125" style="34" customWidth="1"/>
    <col min="13066" max="13071" width="15.5703125" style="34" customWidth="1"/>
    <col min="13072" max="13072" width="13.5703125" style="34" customWidth="1"/>
    <col min="13073" max="13073" width="40.5703125" style="34" customWidth="1"/>
    <col min="13074" max="13316" width="9.42578125" style="34"/>
    <col min="13317" max="13317" width="2.5703125" style="34" customWidth="1"/>
    <col min="13318" max="13318" width="5" style="34" customWidth="1"/>
    <col min="13319" max="13319" width="62" style="34" customWidth="1"/>
    <col min="13320" max="13320" width="12.5703125" style="34" bestFit="1" customWidth="1"/>
    <col min="13321" max="13321" width="1.5703125" style="34" customWidth="1"/>
    <col min="13322" max="13327" width="15.5703125" style="34" customWidth="1"/>
    <col min="13328" max="13328" width="13.5703125" style="34" customWidth="1"/>
    <col min="13329" max="13329" width="40.5703125" style="34" customWidth="1"/>
    <col min="13330" max="13572" width="9.42578125" style="34"/>
    <col min="13573" max="13573" width="2.5703125" style="34" customWidth="1"/>
    <col min="13574" max="13574" width="5" style="34" customWidth="1"/>
    <col min="13575" max="13575" width="62" style="34" customWidth="1"/>
    <col min="13576" max="13576" width="12.5703125" style="34" bestFit="1" customWidth="1"/>
    <col min="13577" max="13577" width="1.5703125" style="34" customWidth="1"/>
    <col min="13578" max="13583" width="15.5703125" style="34" customWidth="1"/>
    <col min="13584" max="13584" width="13.5703125" style="34" customWidth="1"/>
    <col min="13585" max="13585" width="40.5703125" style="34" customWidth="1"/>
    <col min="13586" max="13828" width="9.42578125" style="34"/>
    <col min="13829" max="13829" width="2.5703125" style="34" customWidth="1"/>
    <col min="13830" max="13830" width="5" style="34" customWidth="1"/>
    <col min="13831" max="13831" width="62" style="34" customWidth="1"/>
    <col min="13832" max="13832" width="12.5703125" style="34" bestFit="1" customWidth="1"/>
    <col min="13833" max="13833" width="1.5703125" style="34" customWidth="1"/>
    <col min="13834" max="13839" width="15.5703125" style="34" customWidth="1"/>
    <col min="13840" max="13840" width="13.5703125" style="34" customWidth="1"/>
    <col min="13841" max="13841" width="40.5703125" style="34" customWidth="1"/>
    <col min="13842" max="14084" width="9.42578125" style="34"/>
    <col min="14085" max="14085" width="2.5703125" style="34" customWidth="1"/>
    <col min="14086" max="14086" width="5" style="34" customWidth="1"/>
    <col min="14087" max="14087" width="62" style="34" customWidth="1"/>
    <col min="14088" max="14088" width="12.5703125" style="34" bestFit="1" customWidth="1"/>
    <col min="14089" max="14089" width="1.5703125" style="34" customWidth="1"/>
    <col min="14090" max="14095" width="15.5703125" style="34" customWidth="1"/>
    <col min="14096" max="14096" width="13.5703125" style="34" customWidth="1"/>
    <col min="14097" max="14097" width="40.5703125" style="34" customWidth="1"/>
    <col min="14098" max="14340" width="9.42578125" style="34"/>
    <col min="14341" max="14341" width="2.5703125" style="34" customWidth="1"/>
    <col min="14342" max="14342" width="5" style="34" customWidth="1"/>
    <col min="14343" max="14343" width="62" style="34" customWidth="1"/>
    <col min="14344" max="14344" width="12.5703125" style="34" bestFit="1" customWidth="1"/>
    <col min="14345" max="14345" width="1.5703125" style="34" customWidth="1"/>
    <col min="14346" max="14351" width="15.5703125" style="34" customWidth="1"/>
    <col min="14352" max="14352" width="13.5703125" style="34" customWidth="1"/>
    <col min="14353" max="14353" width="40.5703125" style="34" customWidth="1"/>
    <col min="14354" max="14596" width="9.42578125" style="34"/>
    <col min="14597" max="14597" width="2.5703125" style="34" customWidth="1"/>
    <col min="14598" max="14598" width="5" style="34" customWidth="1"/>
    <col min="14599" max="14599" width="62" style="34" customWidth="1"/>
    <col min="14600" max="14600" width="12.5703125" style="34" bestFit="1" customWidth="1"/>
    <col min="14601" max="14601" width="1.5703125" style="34" customWidth="1"/>
    <col min="14602" max="14607" width="15.5703125" style="34" customWidth="1"/>
    <col min="14608" max="14608" width="13.5703125" style="34" customWidth="1"/>
    <col min="14609" max="14609" width="40.5703125" style="34" customWidth="1"/>
    <col min="14610" max="14852" width="9.42578125" style="34"/>
    <col min="14853" max="14853" width="2.5703125" style="34" customWidth="1"/>
    <col min="14854" max="14854" width="5" style="34" customWidth="1"/>
    <col min="14855" max="14855" width="62" style="34" customWidth="1"/>
    <col min="14856" max="14856" width="12.5703125" style="34" bestFit="1" customWidth="1"/>
    <col min="14857" max="14857" width="1.5703125" style="34" customWidth="1"/>
    <col min="14858" max="14863" width="15.5703125" style="34" customWidth="1"/>
    <col min="14864" max="14864" width="13.5703125" style="34" customWidth="1"/>
    <col min="14865" max="14865" width="40.5703125" style="34" customWidth="1"/>
    <col min="14866" max="15108" width="9.42578125" style="34"/>
    <col min="15109" max="15109" width="2.5703125" style="34" customWidth="1"/>
    <col min="15110" max="15110" width="5" style="34" customWidth="1"/>
    <col min="15111" max="15111" width="62" style="34" customWidth="1"/>
    <col min="15112" max="15112" width="12.5703125" style="34" bestFit="1" customWidth="1"/>
    <col min="15113" max="15113" width="1.5703125" style="34" customWidth="1"/>
    <col min="15114" max="15119" width="15.5703125" style="34" customWidth="1"/>
    <col min="15120" max="15120" width="13.5703125" style="34" customWidth="1"/>
    <col min="15121" max="15121" width="40.5703125" style="34" customWidth="1"/>
    <col min="15122" max="15364" width="9.42578125" style="34"/>
    <col min="15365" max="15365" width="2.5703125" style="34" customWidth="1"/>
    <col min="15366" max="15366" width="5" style="34" customWidth="1"/>
    <col min="15367" max="15367" width="62" style="34" customWidth="1"/>
    <col min="15368" max="15368" width="12.5703125" style="34" bestFit="1" customWidth="1"/>
    <col min="15369" max="15369" width="1.5703125" style="34" customWidth="1"/>
    <col min="15370" max="15375" width="15.5703125" style="34" customWidth="1"/>
    <col min="15376" max="15376" width="13.5703125" style="34" customWidth="1"/>
    <col min="15377" max="15377" width="40.5703125" style="34" customWidth="1"/>
    <col min="15378" max="15620" width="9.42578125" style="34"/>
    <col min="15621" max="15621" width="2.5703125" style="34" customWidth="1"/>
    <col min="15622" max="15622" width="5" style="34" customWidth="1"/>
    <col min="15623" max="15623" width="62" style="34" customWidth="1"/>
    <col min="15624" max="15624" width="12.5703125" style="34" bestFit="1" customWidth="1"/>
    <col min="15625" max="15625" width="1.5703125" style="34" customWidth="1"/>
    <col min="15626" max="15631" width="15.5703125" style="34" customWidth="1"/>
    <col min="15632" max="15632" width="13.5703125" style="34" customWidth="1"/>
    <col min="15633" max="15633" width="40.5703125" style="34" customWidth="1"/>
    <col min="15634" max="15876" width="9.42578125" style="34"/>
    <col min="15877" max="15877" width="2.5703125" style="34" customWidth="1"/>
    <col min="15878" max="15878" width="5" style="34" customWidth="1"/>
    <col min="15879" max="15879" width="62" style="34" customWidth="1"/>
    <col min="15880" max="15880" width="12.5703125" style="34" bestFit="1" customWidth="1"/>
    <col min="15881" max="15881" width="1.5703125" style="34" customWidth="1"/>
    <col min="15882" max="15887" width="15.5703125" style="34" customWidth="1"/>
    <col min="15888" max="15888" width="13.5703125" style="34" customWidth="1"/>
    <col min="15889" max="15889" width="40.5703125" style="34" customWidth="1"/>
    <col min="15890" max="16132" width="9.42578125" style="34"/>
    <col min="16133" max="16133" width="2.5703125" style="34" customWidth="1"/>
    <col min="16134" max="16134" width="5" style="34" customWidth="1"/>
    <col min="16135" max="16135" width="62" style="34" customWidth="1"/>
    <col min="16136" max="16136" width="12.5703125" style="34" bestFit="1" customWidth="1"/>
    <col min="16137" max="16137" width="1.5703125" style="34" customWidth="1"/>
    <col min="16138" max="16143" width="15.5703125" style="34" customWidth="1"/>
    <col min="16144" max="16144" width="13.5703125" style="34" customWidth="1"/>
    <col min="16145" max="16145" width="40.5703125" style="34" customWidth="1"/>
    <col min="16146" max="16384" width="9.42578125" style="34"/>
  </cols>
  <sheetData>
    <row r="2" spans="1:17" x14ac:dyDescent="0.2">
      <c r="N2" s="76" t="s">
        <v>258</v>
      </c>
      <c r="O2" s="440" t="str">
        <f>EBNUMBER</f>
        <v>EB-2022-0049</v>
      </c>
    </row>
    <row r="3" spans="1:17" x14ac:dyDescent="0.2">
      <c r="N3" s="76" t="s">
        <v>259</v>
      </c>
      <c r="O3" s="33"/>
    </row>
    <row r="4" spans="1:17" x14ac:dyDescent="0.2">
      <c r="N4" s="76" t="s">
        <v>260</v>
      </c>
      <c r="O4" s="33"/>
    </row>
    <row r="5" spans="1:17" x14ac:dyDescent="0.2">
      <c r="N5" s="76" t="s">
        <v>261</v>
      </c>
      <c r="O5" s="33"/>
    </row>
    <row r="6" spans="1:17" x14ac:dyDescent="0.2">
      <c r="N6" s="76" t="s">
        <v>262</v>
      </c>
      <c r="O6" s="427"/>
    </row>
    <row r="7" spans="1:17" x14ac:dyDescent="0.2">
      <c r="N7" s="76"/>
      <c r="O7" s="440"/>
    </row>
    <row r="8" spans="1:17" x14ac:dyDescent="0.2">
      <c r="N8" s="76" t="s">
        <v>263</v>
      </c>
      <c r="O8" s="427"/>
    </row>
    <row r="9" spans="1:17" ht="18" x14ac:dyDescent="0.25">
      <c r="A9" s="2233" t="s">
        <v>931</v>
      </c>
      <c r="B9" s="2234"/>
      <c r="C9" s="2234"/>
      <c r="D9" s="2234"/>
      <c r="E9" s="2234"/>
      <c r="F9" s="2234"/>
      <c r="G9" s="2234"/>
      <c r="H9" s="2234"/>
      <c r="I9" s="2234"/>
      <c r="J9" s="2234"/>
      <c r="K9" s="2234"/>
      <c r="L9" s="2234"/>
      <c r="M9" s="2234"/>
      <c r="N9" s="2234"/>
      <c r="O9" s="2234"/>
      <c r="P9" s="2234"/>
      <c r="Q9" s="2234"/>
    </row>
    <row r="10" spans="1:17" ht="18" x14ac:dyDescent="0.25">
      <c r="A10" s="2233" t="s">
        <v>321</v>
      </c>
      <c r="B10" s="2235"/>
      <c r="C10" s="2235"/>
      <c r="D10" s="2235"/>
      <c r="E10" s="2235"/>
      <c r="F10" s="2235"/>
      <c r="G10" s="2235"/>
      <c r="H10" s="2235"/>
      <c r="I10" s="2235"/>
      <c r="J10" s="2235"/>
      <c r="K10" s="2235"/>
      <c r="L10" s="2235"/>
      <c r="M10" s="2235"/>
      <c r="N10" s="2235"/>
      <c r="O10" s="2235"/>
      <c r="P10" s="2235"/>
      <c r="Q10" s="2235"/>
    </row>
    <row r="12" spans="1:17" ht="27" customHeight="1" x14ac:dyDescent="0.2">
      <c r="A12" s="2048" t="s">
        <v>322</v>
      </c>
      <c r="B12" s="2048"/>
      <c r="C12" s="2048"/>
      <c r="D12" s="2048"/>
      <c r="E12" s="2048"/>
      <c r="F12" s="2048"/>
      <c r="G12" s="2048"/>
      <c r="H12" s="2048"/>
      <c r="I12" s="2048"/>
      <c r="J12" s="2048"/>
      <c r="K12" s="2048"/>
      <c r="L12" s="2048"/>
      <c r="M12" s="2048"/>
      <c r="N12" s="2048"/>
      <c r="O12" s="2048"/>
      <c r="P12" s="545"/>
      <c r="Q12" s="545"/>
    </row>
    <row r="13" spans="1:17" ht="13.5" thickBot="1" x14ac:dyDescent="0.25"/>
    <row r="14" spans="1:17" ht="27.75" customHeight="1" x14ac:dyDescent="0.2">
      <c r="A14" s="2653" t="s">
        <v>323</v>
      </c>
      <c r="B14" s="2654"/>
      <c r="C14" s="2654"/>
      <c r="D14" s="602"/>
      <c r="E14" s="603" t="s">
        <v>861</v>
      </c>
      <c r="F14" s="604" t="s">
        <v>861</v>
      </c>
      <c r="G14" s="605" t="s">
        <v>861</v>
      </c>
      <c r="H14" s="604" t="s">
        <v>861</v>
      </c>
      <c r="I14" s="605" t="s">
        <v>861</v>
      </c>
      <c r="J14" s="450" t="s">
        <v>862</v>
      </c>
      <c r="K14" s="2660" t="s">
        <v>799</v>
      </c>
      <c r="L14" s="2665" t="s">
        <v>799</v>
      </c>
      <c r="M14" s="2662" t="s">
        <v>1016</v>
      </c>
      <c r="N14" s="2657" t="s">
        <v>800</v>
      </c>
      <c r="O14" s="2667" t="s">
        <v>324</v>
      </c>
    </row>
    <row r="15" spans="1:17" x14ac:dyDescent="0.2">
      <c r="A15" s="2655"/>
      <c r="B15" s="2656"/>
      <c r="C15" s="2656"/>
      <c r="D15" s="78"/>
      <c r="E15" s="606"/>
      <c r="F15" s="607"/>
      <c r="G15" s="608"/>
      <c r="H15" s="607"/>
      <c r="I15" s="608"/>
      <c r="J15" s="609"/>
      <c r="K15" s="2661"/>
      <c r="L15" s="2666"/>
      <c r="M15" s="2663"/>
      <c r="N15" s="2658"/>
      <c r="O15" s="2668"/>
    </row>
    <row r="16" spans="1:17" ht="36" customHeight="1" thickBot="1" x14ac:dyDescent="0.25">
      <c r="A16" s="2655"/>
      <c r="B16" s="2656"/>
      <c r="C16" s="2656"/>
      <c r="D16" s="78"/>
      <c r="E16" s="610">
        <v>2012</v>
      </c>
      <c r="F16" s="611">
        <v>2013</v>
      </c>
      <c r="G16" s="612">
        <v>2014</v>
      </c>
      <c r="H16" s="611">
        <v>2015</v>
      </c>
      <c r="I16" s="612" t="s">
        <v>1017</v>
      </c>
      <c r="J16" s="613" t="s">
        <v>1018</v>
      </c>
      <c r="K16" s="614" t="s">
        <v>1019</v>
      </c>
      <c r="L16" s="615" t="s">
        <v>1020</v>
      </c>
      <c r="M16" s="2664"/>
      <c r="N16" s="2659"/>
      <c r="O16" s="2669"/>
    </row>
    <row r="17" spans="1:17" ht="12.75" customHeight="1" x14ac:dyDescent="0.2">
      <c r="A17" s="2650" t="s">
        <v>938</v>
      </c>
      <c r="B17" s="2651"/>
      <c r="C17" s="2652"/>
      <c r="D17" s="616"/>
      <c r="E17" s="617"/>
      <c r="F17" s="618"/>
      <c r="G17" s="618"/>
      <c r="H17" s="618"/>
      <c r="I17" s="618"/>
      <c r="J17" s="400"/>
      <c r="K17" s="619"/>
      <c r="L17" s="618"/>
      <c r="M17" s="618"/>
      <c r="N17" s="620">
        <f t="shared" ref="N17:N28" si="0">SUM(E17:M17)</f>
        <v>0</v>
      </c>
      <c r="O17" s="444"/>
    </row>
    <row r="18" spans="1:17" ht="12.75" customHeight="1" x14ac:dyDescent="0.2">
      <c r="A18" s="2673" t="s">
        <v>939</v>
      </c>
      <c r="B18" s="2161"/>
      <c r="C18" s="2162"/>
      <c r="D18" s="616"/>
      <c r="E18" s="621"/>
      <c r="F18" s="121"/>
      <c r="G18" s="121"/>
      <c r="H18" s="121"/>
      <c r="I18" s="121"/>
      <c r="J18" s="126"/>
      <c r="K18" s="622"/>
      <c r="L18" s="121"/>
      <c r="M18" s="121"/>
      <c r="N18" s="620">
        <f t="shared" si="0"/>
        <v>0</v>
      </c>
      <c r="O18" s="444"/>
    </row>
    <row r="19" spans="1:17" ht="12.75" customHeight="1" x14ac:dyDescent="0.2">
      <c r="A19" s="2650" t="s">
        <v>940</v>
      </c>
      <c r="B19" s="2651"/>
      <c r="C19" s="2652"/>
      <c r="D19" s="616"/>
      <c r="E19" s="621"/>
      <c r="F19" s="121"/>
      <c r="G19" s="121"/>
      <c r="H19" s="121"/>
      <c r="I19" s="121"/>
      <c r="J19" s="126"/>
      <c r="K19" s="622"/>
      <c r="L19" s="121"/>
      <c r="M19" s="121"/>
      <c r="N19" s="620">
        <f t="shared" si="0"/>
        <v>0</v>
      </c>
      <c r="O19" s="444"/>
    </row>
    <row r="20" spans="1:17" ht="12.75" customHeight="1" x14ac:dyDescent="0.2">
      <c r="A20" s="2674" t="s">
        <v>941</v>
      </c>
      <c r="B20" s="2675"/>
      <c r="C20" s="2676"/>
      <c r="D20" s="616"/>
      <c r="E20" s="621"/>
      <c r="F20" s="121"/>
      <c r="G20" s="121"/>
      <c r="H20" s="121"/>
      <c r="I20" s="121"/>
      <c r="J20" s="126"/>
      <c r="K20" s="622"/>
      <c r="L20" s="121"/>
      <c r="M20" s="121"/>
      <c r="N20" s="620">
        <f t="shared" si="0"/>
        <v>0</v>
      </c>
      <c r="O20" s="444"/>
    </row>
    <row r="21" spans="1:17" ht="24" customHeight="1" x14ac:dyDescent="0.2">
      <c r="A21" s="2673" t="s">
        <v>942</v>
      </c>
      <c r="B21" s="2161"/>
      <c r="C21" s="2162"/>
      <c r="D21" s="616"/>
      <c r="E21" s="621"/>
      <c r="F21" s="121"/>
      <c r="G21" s="121"/>
      <c r="H21" s="121"/>
      <c r="I21" s="121"/>
      <c r="J21" s="126"/>
      <c r="K21" s="622"/>
      <c r="L21" s="121"/>
      <c r="M21" s="121"/>
      <c r="N21" s="620">
        <f t="shared" si="0"/>
        <v>0</v>
      </c>
      <c r="O21" s="444"/>
    </row>
    <row r="22" spans="1:17" x14ac:dyDescent="0.2">
      <c r="A22" s="2677"/>
      <c r="B22" s="2678"/>
      <c r="C22" s="2679"/>
      <c r="D22" s="616"/>
      <c r="E22" s="621"/>
      <c r="F22" s="121"/>
      <c r="G22" s="121"/>
      <c r="H22" s="121"/>
      <c r="I22" s="121"/>
      <c r="J22" s="126"/>
      <c r="K22" s="622"/>
      <c r="L22" s="121"/>
      <c r="M22" s="121"/>
      <c r="N22" s="620">
        <f t="shared" si="0"/>
        <v>0</v>
      </c>
      <c r="O22" s="444"/>
    </row>
    <row r="23" spans="1:17" ht="25.5" customHeight="1" x14ac:dyDescent="0.2">
      <c r="A23" s="2638"/>
      <c r="B23" s="2639"/>
      <c r="C23" s="2680"/>
      <c r="D23" s="616"/>
      <c r="E23" s="621"/>
      <c r="F23" s="121"/>
      <c r="G23" s="121"/>
      <c r="H23" s="121"/>
      <c r="I23" s="121"/>
      <c r="J23" s="126"/>
      <c r="K23" s="622"/>
      <c r="L23" s="121"/>
      <c r="M23" s="121"/>
      <c r="N23" s="620">
        <f t="shared" si="0"/>
        <v>0</v>
      </c>
      <c r="O23" s="444"/>
    </row>
    <row r="24" spans="1:17" ht="25.5" customHeight="1" x14ac:dyDescent="0.2">
      <c r="A24" s="2638"/>
      <c r="B24" s="2639"/>
      <c r="C24" s="2680"/>
      <c r="D24" s="616"/>
      <c r="E24" s="621"/>
      <c r="F24" s="121"/>
      <c r="G24" s="121"/>
      <c r="H24" s="121"/>
      <c r="I24" s="121"/>
      <c r="J24" s="126"/>
      <c r="K24" s="622"/>
      <c r="L24" s="121"/>
      <c r="M24" s="121"/>
      <c r="N24" s="620">
        <f t="shared" si="0"/>
        <v>0</v>
      </c>
      <c r="O24" s="444"/>
    </row>
    <row r="25" spans="1:17" ht="13.5" customHeight="1" x14ac:dyDescent="0.2">
      <c r="A25" s="2677"/>
      <c r="B25" s="2678"/>
      <c r="C25" s="2679"/>
      <c r="D25" s="616"/>
      <c r="E25" s="621"/>
      <c r="F25" s="121"/>
      <c r="G25" s="121"/>
      <c r="H25" s="121"/>
      <c r="I25" s="121"/>
      <c r="J25" s="126"/>
      <c r="K25" s="622"/>
      <c r="L25" s="121"/>
      <c r="M25" s="121"/>
      <c r="N25" s="620">
        <f t="shared" si="0"/>
        <v>0</v>
      </c>
      <c r="O25" s="444"/>
    </row>
    <row r="26" spans="1:17" ht="32.25" customHeight="1" x14ac:dyDescent="0.2">
      <c r="A26" s="2632" t="s">
        <v>863</v>
      </c>
      <c r="B26" s="2633"/>
      <c r="C26" s="2681"/>
      <c r="D26" s="616"/>
      <c r="E26" s="621"/>
      <c r="F26" s="121"/>
      <c r="G26" s="121"/>
      <c r="H26" s="121"/>
      <c r="I26" s="121"/>
      <c r="J26" s="126"/>
      <c r="K26" s="622"/>
      <c r="L26" s="121"/>
      <c r="M26" s="121"/>
      <c r="N26" s="620">
        <f t="shared" si="0"/>
        <v>0</v>
      </c>
      <c r="O26" s="444"/>
    </row>
    <row r="27" spans="1:17" ht="27" customHeight="1" x14ac:dyDescent="0.2">
      <c r="A27" s="2632"/>
      <c r="B27" s="2633"/>
      <c r="C27" s="2681"/>
      <c r="D27" s="616"/>
      <c r="E27" s="621"/>
      <c r="F27" s="121"/>
      <c r="G27" s="121"/>
      <c r="H27" s="121"/>
      <c r="I27" s="121"/>
      <c r="J27" s="126"/>
      <c r="K27" s="622"/>
      <c r="L27" s="121"/>
      <c r="M27" s="121"/>
      <c r="N27" s="620">
        <f t="shared" si="0"/>
        <v>0</v>
      </c>
      <c r="O27" s="444"/>
    </row>
    <row r="28" spans="1:17" ht="13.5" customHeight="1" thickBot="1" x14ac:dyDescent="0.25">
      <c r="A28" s="2682" t="s">
        <v>155</v>
      </c>
      <c r="B28" s="2683"/>
      <c r="C28" s="2684"/>
      <c r="D28" s="616"/>
      <c r="E28" s="621"/>
      <c r="F28" s="121"/>
      <c r="G28" s="121"/>
      <c r="H28" s="121"/>
      <c r="I28" s="121"/>
      <c r="J28" s="126"/>
      <c r="K28" s="622"/>
      <c r="L28" s="121"/>
      <c r="M28" s="121"/>
      <c r="N28" s="620">
        <f t="shared" si="0"/>
        <v>0</v>
      </c>
      <c r="O28" s="445"/>
    </row>
    <row r="29" spans="1:17" ht="14.25" customHeight="1" thickTop="1" thickBot="1" x14ac:dyDescent="0.25">
      <c r="A29" s="2670" t="s">
        <v>253</v>
      </c>
      <c r="B29" s="2671"/>
      <c r="C29" s="2672"/>
      <c r="D29" s="623"/>
      <c r="E29" s="624">
        <f t="shared" ref="E29:L29" si="1">SUM(E17:E28)</f>
        <v>0</v>
      </c>
      <c r="F29" s="394">
        <f t="shared" si="1"/>
        <v>0</v>
      </c>
      <c r="G29" s="394"/>
      <c r="H29" s="394">
        <f>SUM(H17:H28)</f>
        <v>0</v>
      </c>
      <c r="I29" s="394"/>
      <c r="J29" s="394">
        <f t="shared" si="1"/>
        <v>0</v>
      </c>
      <c r="K29" s="625"/>
      <c r="L29" s="394">
        <f t="shared" si="1"/>
        <v>0</v>
      </c>
      <c r="M29" s="394"/>
      <c r="N29" s="129">
        <f>SUM(N17:N28)</f>
        <v>0</v>
      </c>
      <c r="O29" s="446"/>
    </row>
    <row r="31" spans="1:17" x14ac:dyDescent="0.2">
      <c r="A31" s="76" t="s">
        <v>96</v>
      </c>
      <c r="B31" s="38"/>
      <c r="C31" s="38"/>
      <c r="D31" s="38"/>
    </row>
    <row r="32" spans="1:17" ht="27" customHeight="1" x14ac:dyDescent="0.2">
      <c r="A32" s="422">
        <v>1</v>
      </c>
      <c r="B32" s="2049" t="s">
        <v>325</v>
      </c>
      <c r="C32" s="2049"/>
      <c r="D32" s="2049"/>
      <c r="E32" s="2049"/>
      <c r="F32" s="2049"/>
      <c r="G32" s="2049"/>
      <c r="H32" s="2049"/>
      <c r="I32" s="2049"/>
      <c r="J32" s="2049"/>
      <c r="K32" s="2049"/>
      <c r="L32" s="2049"/>
      <c r="M32" s="2049"/>
      <c r="N32" s="2049"/>
      <c r="O32" s="2049"/>
      <c r="P32" s="421"/>
      <c r="Q32" s="421"/>
    </row>
    <row r="33" spans="1:15" ht="12.75" customHeight="1" x14ac:dyDescent="0.2">
      <c r="A33" s="422">
        <v>2</v>
      </c>
      <c r="B33" s="2686" t="s">
        <v>422</v>
      </c>
      <c r="C33" s="2686"/>
      <c r="D33" s="2686"/>
      <c r="E33" s="2686"/>
      <c r="F33" s="2687"/>
      <c r="G33" s="2687"/>
    </row>
    <row r="34" spans="1:15" ht="12.75" customHeight="1" x14ac:dyDescent="0.2">
      <c r="A34" s="2219">
        <v>3</v>
      </c>
      <c r="B34" s="2049" t="s">
        <v>843</v>
      </c>
      <c r="C34" s="2049"/>
      <c r="D34" s="2049"/>
      <c r="E34" s="2049"/>
      <c r="F34" s="2049"/>
      <c r="G34" s="2049"/>
      <c r="H34" s="2049"/>
      <c r="I34" s="2049"/>
      <c r="J34" s="2049"/>
      <c r="K34" s="2049"/>
      <c r="L34" s="2049"/>
      <c r="M34" s="2049"/>
      <c r="N34" s="2049"/>
      <c r="O34" s="2049"/>
    </row>
    <row r="35" spans="1:15" x14ac:dyDescent="0.2">
      <c r="A35" s="2219"/>
      <c r="B35" s="540"/>
      <c r="C35" s="540"/>
      <c r="D35" s="540"/>
    </row>
    <row r="36" spans="1:15" x14ac:dyDescent="0.2">
      <c r="A36" s="124"/>
      <c r="B36" s="38"/>
      <c r="C36" s="38"/>
      <c r="D36" s="38"/>
    </row>
    <row r="37" spans="1:15" ht="12.75" customHeight="1" x14ac:dyDescent="0.2">
      <c r="A37" s="2219"/>
      <c r="B37" s="2685"/>
      <c r="C37" s="2685"/>
      <c r="D37" s="2685"/>
      <c r="E37" s="421"/>
      <c r="F37" s="421"/>
      <c r="G37" s="421"/>
      <c r="H37" s="421"/>
      <c r="I37" s="421"/>
      <c r="J37" s="421"/>
      <c r="K37" s="421"/>
      <c r="L37" s="421"/>
      <c r="M37" s="421"/>
      <c r="N37" s="421"/>
      <c r="O37" s="421"/>
    </row>
    <row r="38" spans="1:15" x14ac:dyDescent="0.2">
      <c r="A38" s="2219"/>
      <c r="B38" s="2220"/>
      <c r="C38" s="2220"/>
      <c r="D38" s="2220"/>
      <c r="E38" s="421"/>
      <c r="F38" s="421"/>
      <c r="G38" s="421"/>
      <c r="H38" s="421"/>
      <c r="I38" s="421"/>
      <c r="J38" s="421"/>
      <c r="K38" s="421"/>
      <c r="L38" s="421"/>
      <c r="M38" s="421"/>
      <c r="N38" s="421"/>
      <c r="O38" s="421"/>
    </row>
    <row r="39" spans="1:15" ht="12.75" customHeight="1" x14ac:dyDescent="0.2">
      <c r="A39" s="124"/>
      <c r="B39" s="541"/>
      <c r="C39" s="541"/>
      <c r="D39" s="541"/>
      <c r="E39" s="421"/>
      <c r="F39" s="421"/>
      <c r="G39" s="421"/>
      <c r="H39" s="421"/>
      <c r="I39" s="421"/>
      <c r="J39" s="421"/>
      <c r="K39" s="421"/>
      <c r="L39" s="421"/>
      <c r="M39" s="421"/>
      <c r="N39" s="421"/>
      <c r="O39" s="421"/>
    </row>
    <row r="40" spans="1:15" x14ac:dyDescent="0.2">
      <c r="A40" s="2221"/>
      <c r="B40" s="2685"/>
      <c r="C40" s="2685"/>
      <c r="D40" s="2685"/>
      <c r="E40" s="421"/>
      <c r="F40" s="421"/>
      <c r="G40" s="421"/>
      <c r="H40" s="421"/>
      <c r="I40" s="421"/>
      <c r="J40" s="421"/>
      <c r="K40" s="421"/>
      <c r="L40" s="421"/>
      <c r="M40" s="421"/>
      <c r="N40" s="421"/>
      <c r="O40" s="421"/>
    </row>
    <row r="41" spans="1:15" x14ac:dyDescent="0.2">
      <c r="A41" s="2221"/>
      <c r="B41" s="2685"/>
      <c r="C41" s="2685"/>
      <c r="D41" s="2685"/>
      <c r="E41" s="421"/>
      <c r="F41" s="421"/>
      <c r="G41" s="421"/>
      <c r="H41" s="421"/>
      <c r="I41" s="421"/>
      <c r="J41" s="421"/>
      <c r="K41" s="421"/>
      <c r="L41" s="421"/>
      <c r="M41" s="421"/>
      <c r="N41" s="421"/>
      <c r="O41" s="421"/>
    </row>
    <row r="42" spans="1:15" x14ac:dyDescent="0.2">
      <c r="A42" s="2221"/>
      <c r="B42" s="2220"/>
      <c r="C42" s="2220"/>
      <c r="D42" s="2220"/>
      <c r="E42" s="421"/>
      <c r="F42" s="421"/>
      <c r="G42" s="421"/>
      <c r="H42" s="421"/>
      <c r="I42" s="421"/>
      <c r="J42" s="421"/>
      <c r="K42" s="421"/>
      <c r="L42" s="421"/>
      <c r="M42" s="421"/>
      <c r="N42" s="421"/>
      <c r="O42" s="421"/>
    </row>
    <row r="43" spans="1:15" x14ac:dyDescent="0.2">
      <c r="A43" s="2221"/>
      <c r="B43" s="2220"/>
      <c r="C43" s="2220"/>
      <c r="D43" s="2220"/>
      <c r="E43" s="421"/>
      <c r="F43" s="421"/>
      <c r="G43" s="421"/>
      <c r="H43" s="421"/>
      <c r="I43" s="421"/>
      <c r="J43" s="421"/>
      <c r="K43" s="421"/>
      <c r="L43" s="421"/>
      <c r="M43" s="421"/>
      <c r="N43" s="421"/>
      <c r="O43" s="421"/>
    </row>
    <row r="44" spans="1:15" x14ac:dyDescent="0.2">
      <c r="A44" s="124"/>
      <c r="B44" s="38"/>
      <c r="C44" s="38"/>
      <c r="D44" s="38"/>
    </row>
    <row r="45" spans="1:15" ht="12.75" customHeight="1" x14ac:dyDescent="0.2">
      <c r="A45" s="2219"/>
      <c r="B45" s="2685"/>
      <c r="C45" s="2685"/>
      <c r="D45" s="2685"/>
      <c r="E45" s="421"/>
      <c r="F45" s="421"/>
      <c r="G45" s="421"/>
      <c r="H45" s="421"/>
      <c r="I45" s="421"/>
      <c r="J45" s="421"/>
      <c r="K45" s="421"/>
      <c r="L45" s="421"/>
      <c r="M45" s="421"/>
      <c r="N45" s="421"/>
      <c r="O45" s="421"/>
    </row>
    <row r="46" spans="1:15" x14ac:dyDescent="0.2">
      <c r="A46" s="2219"/>
      <c r="B46" s="2685"/>
      <c r="C46" s="2685"/>
      <c r="D46" s="2685"/>
      <c r="E46" s="421"/>
      <c r="F46" s="421"/>
      <c r="G46" s="421"/>
      <c r="H46" s="421"/>
      <c r="I46" s="421"/>
      <c r="J46" s="421"/>
      <c r="K46" s="421"/>
      <c r="L46" s="421"/>
      <c r="M46" s="421"/>
      <c r="N46" s="421"/>
      <c r="O46" s="421"/>
    </row>
    <row r="48" spans="1:15" ht="12.75" customHeight="1" x14ac:dyDescent="0.2"/>
  </sheetData>
  <sheetProtection algorithmName="SHA-512" hashValue="THq/T9SFAKREHdDljvc2bD0QimRcEoeAhl7ZhOZP+YVCCd/B6tYIzkzBus5YKK2xs50Z+lihh6+LUztvqeHJJA==" saltValue="hfR/0CYo5kqhspaP0j98iA==" spinCount="100000" sheet="1" objects="1" scenarios="1"/>
  <mergeCells count="33">
    <mergeCell ref="B33:E33"/>
    <mergeCell ref="F33:G33"/>
    <mergeCell ref="B32:O32"/>
    <mergeCell ref="B34:O34"/>
    <mergeCell ref="A40:A43"/>
    <mergeCell ref="B40:D43"/>
    <mergeCell ref="A45:A46"/>
    <mergeCell ref="B45:D46"/>
    <mergeCell ref="A34:A35"/>
    <mergeCell ref="A37:A38"/>
    <mergeCell ref="B37:D38"/>
    <mergeCell ref="A29:C29"/>
    <mergeCell ref="A18:C18"/>
    <mergeCell ref="A19:C19"/>
    <mergeCell ref="A20:C20"/>
    <mergeCell ref="A21:C21"/>
    <mergeCell ref="A22:C22"/>
    <mergeCell ref="A23:C23"/>
    <mergeCell ref="A24:C24"/>
    <mergeCell ref="A25:C25"/>
    <mergeCell ref="A26:C26"/>
    <mergeCell ref="A27:C27"/>
    <mergeCell ref="A28:C28"/>
    <mergeCell ref="A9:Q9"/>
    <mergeCell ref="A10:Q10"/>
    <mergeCell ref="A12:O12"/>
    <mergeCell ref="L14:L15"/>
    <mergeCell ref="O14:O16"/>
    <mergeCell ref="A17:C17"/>
    <mergeCell ref="A14:C16"/>
    <mergeCell ref="N14:N16"/>
    <mergeCell ref="K14:K15"/>
    <mergeCell ref="M14:M16"/>
  </mergeCells>
  <dataValidations count="1">
    <dataValidation allowBlank="1" showInputMessage="1" showErrorMessage="1" promptTitle="Date Format" prompt="E.g:  &quot;August 1, 2011&quot;" sqref="WVR983040 JF7 TB7 ACX7 AMT7 AWP7 BGL7 BQH7 CAD7 CJZ7 CTV7 DDR7 DNN7 DXJ7 EHF7 ERB7 FAX7 FKT7 FUP7 GEL7 GOH7 GYD7 HHZ7 HRV7 IBR7 ILN7 IVJ7 JFF7 JPB7 JYX7 KIT7 KSP7 LCL7 LMH7 LWD7 MFZ7 MPV7 MZR7 NJN7 NTJ7 ODF7 ONB7 OWX7 PGT7 PQP7 QAL7 QKH7 QUD7 RDZ7 RNV7 RXR7 SHN7 SRJ7 TBF7 TLB7 TUX7 UET7 UOP7 UYL7 VIH7 VSD7 WBZ7 WLV7 WVR7 JF65536 TB65536 ACX65536 AMT65536 AWP65536 BGL65536 BQH65536 CAD65536 CJZ65536 CTV65536 DDR65536 DNN65536 DXJ65536 EHF65536 ERB65536 FAX65536 FKT65536 FUP65536 GEL65536 GOH65536 GYD65536 HHZ65536 HRV65536 IBR65536 ILN65536 IVJ65536 JFF65536 JPB65536 JYX65536 KIT65536 KSP65536 LCL65536 LMH65536 LWD65536 MFZ65536 MPV65536 MZR65536 NJN65536 NTJ65536 ODF65536 ONB65536 OWX65536 PGT65536 PQP65536 QAL65536 QKH65536 QUD65536 RDZ65536 RNV65536 RXR65536 SHN65536 SRJ65536 TBF65536 TLB65536 TUX65536 UET65536 UOP65536 UYL65536 VIH65536 VSD65536 WBZ65536 WLV65536 WVR65536 JF131072 TB131072 ACX131072 AMT131072 AWP131072 BGL131072 BQH131072 CAD131072 CJZ131072 CTV131072 DDR131072 DNN131072 DXJ131072 EHF131072 ERB131072 FAX131072 FKT131072 FUP131072 GEL131072 GOH131072 GYD131072 HHZ131072 HRV131072 IBR131072 ILN131072 IVJ131072 JFF131072 JPB131072 JYX131072 KIT131072 KSP131072 LCL131072 LMH131072 LWD131072 MFZ131072 MPV131072 MZR131072 NJN131072 NTJ131072 ODF131072 ONB131072 OWX131072 PGT131072 PQP131072 QAL131072 QKH131072 QUD131072 RDZ131072 RNV131072 RXR131072 SHN131072 SRJ131072 TBF131072 TLB131072 TUX131072 UET131072 UOP131072 UYL131072 VIH131072 VSD131072 WBZ131072 WLV131072 WVR131072 JF196608 TB196608 ACX196608 AMT196608 AWP196608 BGL196608 BQH196608 CAD196608 CJZ196608 CTV196608 DDR196608 DNN196608 DXJ196608 EHF196608 ERB196608 FAX196608 FKT196608 FUP196608 GEL196608 GOH196608 GYD196608 HHZ196608 HRV196608 IBR196608 ILN196608 IVJ196608 JFF196608 JPB196608 JYX196608 KIT196608 KSP196608 LCL196608 LMH196608 LWD196608 MFZ196608 MPV196608 MZR196608 NJN196608 NTJ196608 ODF196608 ONB196608 OWX196608 PGT196608 PQP196608 QAL196608 QKH196608 QUD196608 RDZ196608 RNV196608 RXR196608 SHN196608 SRJ196608 TBF196608 TLB196608 TUX196608 UET196608 UOP196608 UYL196608 VIH196608 VSD196608 WBZ196608 WLV196608 WVR196608 JF262144 TB262144 ACX262144 AMT262144 AWP262144 BGL262144 BQH262144 CAD262144 CJZ262144 CTV262144 DDR262144 DNN262144 DXJ262144 EHF262144 ERB262144 FAX262144 FKT262144 FUP262144 GEL262144 GOH262144 GYD262144 HHZ262144 HRV262144 IBR262144 ILN262144 IVJ262144 JFF262144 JPB262144 JYX262144 KIT262144 KSP262144 LCL262144 LMH262144 LWD262144 MFZ262144 MPV262144 MZR262144 NJN262144 NTJ262144 ODF262144 ONB262144 OWX262144 PGT262144 PQP262144 QAL262144 QKH262144 QUD262144 RDZ262144 RNV262144 RXR262144 SHN262144 SRJ262144 TBF262144 TLB262144 TUX262144 UET262144 UOP262144 UYL262144 VIH262144 VSD262144 WBZ262144 WLV262144 WVR262144 JF327680 TB327680 ACX327680 AMT327680 AWP327680 BGL327680 BQH327680 CAD327680 CJZ327680 CTV327680 DDR327680 DNN327680 DXJ327680 EHF327680 ERB327680 FAX327680 FKT327680 FUP327680 GEL327680 GOH327680 GYD327680 HHZ327680 HRV327680 IBR327680 ILN327680 IVJ327680 JFF327680 JPB327680 JYX327680 KIT327680 KSP327680 LCL327680 LMH327680 LWD327680 MFZ327680 MPV327680 MZR327680 NJN327680 NTJ327680 ODF327680 ONB327680 OWX327680 PGT327680 PQP327680 QAL327680 QKH327680 QUD327680 RDZ327680 RNV327680 RXR327680 SHN327680 SRJ327680 TBF327680 TLB327680 TUX327680 UET327680 UOP327680 UYL327680 VIH327680 VSD327680 WBZ327680 WLV327680 WVR327680 JF393216 TB393216 ACX393216 AMT393216 AWP393216 BGL393216 BQH393216 CAD393216 CJZ393216 CTV393216 DDR393216 DNN393216 DXJ393216 EHF393216 ERB393216 FAX393216 FKT393216 FUP393216 GEL393216 GOH393216 GYD393216 HHZ393216 HRV393216 IBR393216 ILN393216 IVJ393216 JFF393216 JPB393216 JYX393216 KIT393216 KSP393216 LCL393216 LMH393216 LWD393216 MFZ393216 MPV393216 MZR393216 NJN393216 NTJ393216 ODF393216 ONB393216 OWX393216 PGT393216 PQP393216 QAL393216 QKH393216 QUD393216 RDZ393216 RNV393216 RXR393216 SHN393216 SRJ393216 TBF393216 TLB393216 TUX393216 UET393216 UOP393216 UYL393216 VIH393216 VSD393216 WBZ393216 WLV393216 WVR393216 JF458752 TB458752 ACX458752 AMT458752 AWP458752 BGL458752 BQH458752 CAD458752 CJZ458752 CTV458752 DDR458752 DNN458752 DXJ458752 EHF458752 ERB458752 FAX458752 FKT458752 FUP458752 GEL458752 GOH458752 GYD458752 HHZ458752 HRV458752 IBR458752 ILN458752 IVJ458752 JFF458752 JPB458752 JYX458752 KIT458752 KSP458752 LCL458752 LMH458752 LWD458752 MFZ458752 MPV458752 MZR458752 NJN458752 NTJ458752 ODF458752 ONB458752 OWX458752 PGT458752 PQP458752 QAL458752 QKH458752 QUD458752 RDZ458752 RNV458752 RXR458752 SHN458752 SRJ458752 TBF458752 TLB458752 TUX458752 UET458752 UOP458752 UYL458752 VIH458752 VSD458752 WBZ458752 WLV458752 WVR458752 JF524288 TB524288 ACX524288 AMT524288 AWP524288 BGL524288 BQH524288 CAD524288 CJZ524288 CTV524288 DDR524288 DNN524288 DXJ524288 EHF524288 ERB524288 FAX524288 FKT524288 FUP524288 GEL524288 GOH524288 GYD524288 HHZ524288 HRV524288 IBR524288 ILN524288 IVJ524288 JFF524288 JPB524288 JYX524288 KIT524288 KSP524288 LCL524288 LMH524288 LWD524288 MFZ524288 MPV524288 MZR524288 NJN524288 NTJ524288 ODF524288 ONB524288 OWX524288 PGT524288 PQP524288 QAL524288 QKH524288 QUD524288 RDZ524288 RNV524288 RXR524288 SHN524288 SRJ524288 TBF524288 TLB524288 TUX524288 UET524288 UOP524288 UYL524288 VIH524288 VSD524288 WBZ524288 WLV524288 WVR524288 JF589824 TB589824 ACX589824 AMT589824 AWP589824 BGL589824 BQH589824 CAD589824 CJZ589824 CTV589824 DDR589824 DNN589824 DXJ589824 EHF589824 ERB589824 FAX589824 FKT589824 FUP589824 GEL589824 GOH589824 GYD589824 HHZ589824 HRV589824 IBR589824 ILN589824 IVJ589824 JFF589824 JPB589824 JYX589824 KIT589824 KSP589824 LCL589824 LMH589824 LWD589824 MFZ589824 MPV589824 MZR589824 NJN589824 NTJ589824 ODF589824 ONB589824 OWX589824 PGT589824 PQP589824 QAL589824 QKH589824 QUD589824 RDZ589824 RNV589824 RXR589824 SHN589824 SRJ589824 TBF589824 TLB589824 TUX589824 UET589824 UOP589824 UYL589824 VIH589824 VSD589824 WBZ589824 WLV589824 WVR589824 JF655360 TB655360 ACX655360 AMT655360 AWP655360 BGL655360 BQH655360 CAD655360 CJZ655360 CTV655360 DDR655360 DNN655360 DXJ655360 EHF655360 ERB655360 FAX655360 FKT655360 FUP655360 GEL655360 GOH655360 GYD655360 HHZ655360 HRV655360 IBR655360 ILN655360 IVJ655360 JFF655360 JPB655360 JYX655360 KIT655360 KSP655360 LCL655360 LMH655360 LWD655360 MFZ655360 MPV655360 MZR655360 NJN655360 NTJ655360 ODF655360 ONB655360 OWX655360 PGT655360 PQP655360 QAL655360 QKH655360 QUD655360 RDZ655360 RNV655360 RXR655360 SHN655360 SRJ655360 TBF655360 TLB655360 TUX655360 UET655360 UOP655360 UYL655360 VIH655360 VSD655360 WBZ655360 WLV655360 WVR655360 JF720896 TB720896 ACX720896 AMT720896 AWP720896 BGL720896 BQH720896 CAD720896 CJZ720896 CTV720896 DDR720896 DNN720896 DXJ720896 EHF720896 ERB720896 FAX720896 FKT720896 FUP720896 GEL720896 GOH720896 GYD720896 HHZ720896 HRV720896 IBR720896 ILN720896 IVJ720896 JFF720896 JPB720896 JYX720896 KIT720896 KSP720896 LCL720896 LMH720896 LWD720896 MFZ720896 MPV720896 MZR720896 NJN720896 NTJ720896 ODF720896 ONB720896 OWX720896 PGT720896 PQP720896 QAL720896 QKH720896 QUD720896 RDZ720896 RNV720896 RXR720896 SHN720896 SRJ720896 TBF720896 TLB720896 TUX720896 UET720896 UOP720896 UYL720896 VIH720896 VSD720896 WBZ720896 WLV720896 WVR720896 JF786432 TB786432 ACX786432 AMT786432 AWP786432 BGL786432 BQH786432 CAD786432 CJZ786432 CTV786432 DDR786432 DNN786432 DXJ786432 EHF786432 ERB786432 FAX786432 FKT786432 FUP786432 GEL786432 GOH786432 GYD786432 HHZ786432 HRV786432 IBR786432 ILN786432 IVJ786432 JFF786432 JPB786432 JYX786432 KIT786432 KSP786432 LCL786432 LMH786432 LWD786432 MFZ786432 MPV786432 MZR786432 NJN786432 NTJ786432 ODF786432 ONB786432 OWX786432 PGT786432 PQP786432 QAL786432 QKH786432 QUD786432 RDZ786432 RNV786432 RXR786432 SHN786432 SRJ786432 TBF786432 TLB786432 TUX786432 UET786432 UOP786432 UYL786432 VIH786432 VSD786432 WBZ786432 WLV786432 WVR786432 JF851968 TB851968 ACX851968 AMT851968 AWP851968 BGL851968 BQH851968 CAD851968 CJZ851968 CTV851968 DDR851968 DNN851968 DXJ851968 EHF851968 ERB851968 FAX851968 FKT851968 FUP851968 GEL851968 GOH851968 GYD851968 HHZ851968 HRV851968 IBR851968 ILN851968 IVJ851968 JFF851968 JPB851968 JYX851968 KIT851968 KSP851968 LCL851968 LMH851968 LWD851968 MFZ851968 MPV851968 MZR851968 NJN851968 NTJ851968 ODF851968 ONB851968 OWX851968 PGT851968 PQP851968 QAL851968 QKH851968 QUD851968 RDZ851968 RNV851968 RXR851968 SHN851968 SRJ851968 TBF851968 TLB851968 TUX851968 UET851968 UOP851968 UYL851968 VIH851968 VSD851968 WBZ851968 WLV851968 WVR851968 JF917504 TB917504 ACX917504 AMT917504 AWP917504 BGL917504 BQH917504 CAD917504 CJZ917504 CTV917504 DDR917504 DNN917504 DXJ917504 EHF917504 ERB917504 FAX917504 FKT917504 FUP917504 GEL917504 GOH917504 GYD917504 HHZ917504 HRV917504 IBR917504 ILN917504 IVJ917504 JFF917504 JPB917504 JYX917504 KIT917504 KSP917504 LCL917504 LMH917504 LWD917504 MFZ917504 MPV917504 MZR917504 NJN917504 NTJ917504 ODF917504 ONB917504 OWX917504 PGT917504 PQP917504 QAL917504 QKH917504 QUD917504 RDZ917504 RNV917504 RXR917504 SHN917504 SRJ917504 TBF917504 TLB917504 TUX917504 UET917504 UOP917504 UYL917504 VIH917504 VSD917504 WBZ917504 WLV917504 WVR917504 JF983040 TB983040 ACX983040 AMT983040 AWP983040 BGL983040 BQH983040 CAD983040 CJZ983040 CTV983040 DDR983040 DNN983040 DXJ983040 EHF983040 ERB983040 FAX983040 FKT983040 FUP983040 GEL983040 GOH983040 GYD983040 HHZ983040 HRV983040 IBR983040 ILN983040 IVJ983040 JFF983040 JPB983040 JYX983040 KIT983040 KSP983040 LCL983040 LMH983040 LWD983040 MFZ983040 MPV983040 MZR983040 NJN983040 NTJ983040 ODF983040 ONB983040 OWX983040 PGT983040 PQP983040 QAL983040 QKH983040 QUD983040 RDZ983040 RNV983040 RXR983040 SHN983040 SRJ983040 TBF983040 TLB983040 TUX983040 UET983040 UOP983040 UYL983040 VIH983040 VSD983040 WBZ983040 WLV983040" xr:uid="{00000000-0002-0000-3300-000000000000}"/>
  </dataValidations>
  <pageMargins left="0.74803149606299213" right="0.74803149606299213" top="0.98425196850393704" bottom="0.98425196850393704" header="0.51181102362204722" footer="0.51181102362204722"/>
  <pageSetup scale="53" orientation="landscape" r:id="rId1"/>
  <headerFooter alignWithMargins="0"/>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17"/>
  <dimension ref="A1"/>
  <sheetViews>
    <sheetView showGridLines="0" workbookViewId="0">
      <selection activeCell="G7" sqref="A1:G7"/>
    </sheetView>
  </sheetViews>
  <sheetFormatPr defaultRowHeight="12.75" x14ac:dyDescent="0.2"/>
  <sheetData/>
  <sheetProtection algorithmName="SHA-512" hashValue="xWBUlK4w6xeWUGiPkGFa6vZ8WXQLqiLX1LJJoSwe6sJaMvzCxtoDdWMWnoL79W6voOImpkOusAyvUw0ef0jdCA==" saltValue="cnS9XXBGQkgv2atuzLFChQ==" spinCount="100000" sheet="1" objects="1" scenarios="1"/>
  <pageMargins left="0.7" right="0.7" top="0.75" bottom="0.75" header="0.3" footer="0.3"/>
  <pageSetup orientation="portrait"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B227697F19F8B4DA3D5C2B74C50E32F" ma:contentTypeVersion="11" ma:contentTypeDescription="Create a new document." ma:contentTypeScope="" ma:versionID="b6aee784bd840b65af57fc2b35832e1c">
  <xsd:schema xmlns:xsd="http://www.w3.org/2001/XMLSchema" xmlns:xs="http://www.w3.org/2001/XMLSchema" xmlns:p="http://schemas.microsoft.com/office/2006/metadata/properties" xmlns:ns2="033d26b1-57eb-4b60-9c03-6b92d80595e4" xmlns:ns3="0f88fa1a-2dfd-460a-bd62-5264ee380bca" targetNamespace="http://schemas.microsoft.com/office/2006/metadata/properties" ma:root="true" ma:fieldsID="adee49a025b0f48a2887c5754bb363e6" ns2:_="" ns3:_="">
    <xsd:import namespace="033d26b1-57eb-4b60-9c03-6b92d80595e4"/>
    <xsd:import namespace="0f88fa1a-2dfd-460a-bd62-5264ee380bca"/>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3:SharedWithUsers" minOccurs="0"/>
                <xsd:element ref="ns3:SharedWithDetail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33d26b1-57eb-4b60-9c03-6b92d80595e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f88fa1a-2dfd-460a-bd62-5264ee380bca"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2684E7DD-C018-43E1-8591-2D22A69F0A9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33d26b1-57eb-4b60-9c03-6b92d80595e4"/>
    <ds:schemaRef ds:uri="0f88fa1a-2dfd-460a-bd62-5264ee380bc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F468B38-7B83-467C-A6F2-BE54E962E66B}">
  <ds:schemaRefs>
    <ds:schemaRef ds:uri="http://schemas.microsoft.com/sharepoint/v3/contenttype/forms"/>
  </ds:schemaRefs>
</ds:datastoreItem>
</file>

<file path=customXml/itemProps3.xml><?xml version="1.0" encoding="utf-8"?>
<ds:datastoreItem xmlns:ds="http://schemas.openxmlformats.org/officeDocument/2006/customXml" ds:itemID="{EC381D32-0813-4295-B99E-7990CAA88520}">
  <ds:schemaRefs>
    <ds:schemaRef ds:uri="033d26b1-57eb-4b60-9c03-6b92d80595e4"/>
    <ds:schemaRef ds:uri="http://purl.org/dc/elements/1.1/"/>
    <ds:schemaRef ds:uri="0f88fa1a-2dfd-460a-bd62-5264ee380bca"/>
    <ds:schemaRef ds:uri="http://schemas.openxmlformats.org/package/2006/metadata/core-properties"/>
    <ds:schemaRef ds:uri="http://purl.org/dc/dcmitype/"/>
    <ds:schemaRef ds:uri="http://purl.org/dc/terms/"/>
    <ds:schemaRef ds:uri="http://schemas.microsoft.com/office/2006/documentManagement/types"/>
    <ds:schemaRef ds:uri="http://schemas.microsoft.com/office/2006/metadata/properties"/>
    <ds:schemaRef ds:uri="http://schemas.microsoft.com/office/infopath/2007/PartnerControl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2</vt:i4>
      </vt:variant>
      <vt:variant>
        <vt:lpstr>Named Ranges</vt:lpstr>
      </vt:variant>
      <vt:variant>
        <vt:i4>66</vt:i4>
      </vt:variant>
    </vt:vector>
  </HeadingPairs>
  <TitlesOfParts>
    <vt:vector size="158" baseType="lpstr">
      <vt:lpstr>LDC Info</vt:lpstr>
      <vt:lpstr>Index</vt:lpstr>
      <vt:lpstr>COS Flowchart</vt:lpstr>
      <vt:lpstr>List of Key References</vt:lpstr>
      <vt:lpstr>App.2-A_Requested_Approvals</vt:lpstr>
      <vt:lpstr>App.2-AA_Capital Projects</vt:lpstr>
      <vt:lpstr>App.2-AB_Capital Expenditures</vt:lpstr>
      <vt:lpstr>Hidden_CAPEX</vt:lpstr>
      <vt:lpstr>App.2-AC_Customer Engagement</vt:lpstr>
      <vt:lpstr>App.2-B_Acctg Instructions</vt:lpstr>
      <vt:lpstr>App.2-BA_Fixed Asset Cont 2016</vt:lpstr>
      <vt:lpstr>App.2-BA_Fixed Asset Cont 2017</vt:lpstr>
      <vt:lpstr>App.2-BA_Fixed Asset Cont 2018</vt:lpstr>
      <vt:lpstr>App.2-BA_Fixed Asset Cont 2019</vt:lpstr>
      <vt:lpstr>App.2-BA_Fixed Asset Cont 2020</vt:lpstr>
      <vt:lpstr>App.2-BA_Fixed Asset Cont 2021</vt:lpstr>
      <vt:lpstr>App.2-BA_Fixed Asset Cont 2022</vt:lpstr>
      <vt:lpstr>App.2-BA_Fixed Asset Cont 2023</vt:lpstr>
      <vt:lpstr>Appendix 2-BB Service Life</vt:lpstr>
      <vt:lpstr>Appendix 2-BB Service Life  old</vt:lpstr>
      <vt:lpstr>App.2-C_DepExp 2016</vt:lpstr>
      <vt:lpstr>App.2-C_DepExp 2017</vt:lpstr>
      <vt:lpstr>App.2-C_DepExp 2018</vt:lpstr>
      <vt:lpstr>App.2-C_DepExp 2019</vt:lpstr>
      <vt:lpstr>App.2-C_DepExp 2020</vt:lpstr>
      <vt:lpstr>App.2-C_DepExp 2021</vt:lpstr>
      <vt:lpstr>App.2-C_DepExp 2022</vt:lpstr>
      <vt:lpstr>App.2-C_DepExp 2023</vt:lpstr>
      <vt:lpstr>App.2-D_Overhead</vt:lpstr>
      <vt:lpstr>App.2-EA_Account 1575 (2015)</vt:lpstr>
      <vt:lpstr>App.2-EB_Account 1576 (2012)</vt:lpstr>
      <vt:lpstr>App.2-EC_Account 1576 (2013)</vt:lpstr>
      <vt:lpstr>Hidden_REG Invest.</vt:lpstr>
      <vt:lpstr>Hidden_REG Improvement</vt:lpstr>
      <vt:lpstr>Hidden_REG Expansion</vt:lpstr>
      <vt:lpstr>App.2-FA Proposed REG Invest.</vt:lpstr>
      <vt:lpstr>App.2-FB Calc of REG Improvemnt</vt:lpstr>
      <vt:lpstr>App.2-FC Calc of REG Expansion</vt:lpstr>
      <vt:lpstr>App.2-G SQI</vt:lpstr>
      <vt:lpstr>2.1.4_ServiceQuality</vt:lpstr>
      <vt:lpstr>2016 Adjusted SAIDI and SAIFI</vt:lpstr>
      <vt:lpstr>2017 Adjusted SAIDI and SAIFI</vt:lpstr>
      <vt:lpstr>2018 Adjusted SAIDI and SAIFI</vt:lpstr>
      <vt:lpstr>2019 Adjusted SAIDI and SAIFI</vt:lpstr>
      <vt:lpstr>2020</vt:lpstr>
      <vt:lpstr>App.2-H_Other_Oper_Rev</vt:lpstr>
      <vt:lpstr>Hidden_Other Revenue</vt:lpstr>
      <vt:lpstr>Several_Accounts</vt:lpstr>
      <vt:lpstr>App_2-I LF_CDM</vt:lpstr>
      <vt:lpstr>lists</vt:lpstr>
      <vt:lpstr>App.2-IA_Load_Forecast_Instrct</vt:lpstr>
      <vt:lpstr>App.2-IB_Load_Forecast_Anal</vt:lpstr>
      <vt:lpstr>App.2-JA_OM&amp;A_Summary_Analys</vt:lpstr>
      <vt:lpstr>Hidden_OM&amp;A Summary</vt:lpstr>
      <vt:lpstr>OM&amp;A_Expenses</vt:lpstr>
      <vt:lpstr>App.2-JB_OM&amp;A_Cost _Drivers</vt:lpstr>
      <vt:lpstr>App.2-JC_OMA Programs</vt:lpstr>
      <vt:lpstr>App.2-JD_OMA Programs</vt:lpstr>
      <vt:lpstr>App.2-K_Employee Costs</vt:lpstr>
      <vt:lpstr>Hidden_Employee Costs</vt:lpstr>
      <vt:lpstr>FTE</vt:lpstr>
      <vt:lpstr>App.2-L_OM&amp;A_per_Cust_FTE</vt:lpstr>
      <vt:lpstr>App.2-L_OM&amp;A_per_Cust_FTEE_exp</vt:lpstr>
      <vt:lpstr>App.2-M_Regulatory_Costs</vt:lpstr>
      <vt:lpstr>Hidden_RegulatoryCosts1</vt:lpstr>
      <vt:lpstr>Hidden_RegulatoryCosts2</vt:lpstr>
      <vt:lpstr>App.2-N_Corp_Cost_Allocation 16</vt:lpstr>
      <vt:lpstr>App.2-N_Corp_Cost_Allocatio 17</vt:lpstr>
      <vt:lpstr>App.2-N_Corp_Cost_Allocatio 18</vt:lpstr>
      <vt:lpstr>App.2-N_Corp_Cost_Allocatio 19</vt:lpstr>
      <vt:lpstr>App.2-N_Corp_Cost_Allocatio 20</vt:lpstr>
      <vt:lpstr>App.2-N_Corp_Cost_Allocatio 21</vt:lpstr>
      <vt:lpstr>App.2-N_Corp_Cost_Allocatio 22</vt:lpstr>
      <vt:lpstr>App.2-N_Corp_Cost_Allocatio 23</vt:lpstr>
      <vt:lpstr>App.2-OA Capital Structure</vt:lpstr>
      <vt:lpstr>App.2-OB_Debt Instruments</vt:lpstr>
      <vt:lpstr>App.2-OB_Debt Instruments 17</vt:lpstr>
      <vt:lpstr>App.2-OB_Debt Instruments 18</vt:lpstr>
      <vt:lpstr>App.2-OB_Debt Instruments 1 19</vt:lpstr>
      <vt:lpstr>App.2-OB_Debt Instruments 20</vt:lpstr>
      <vt:lpstr>App.2-OB_Debt Instruments 21</vt:lpstr>
      <vt:lpstr>App.2-OB_Debt Instruments 22</vt:lpstr>
      <vt:lpstr>App.2-OB_Debt Instruments 23</vt:lpstr>
      <vt:lpstr>App.2-Q_Cost of Serv. Emb. Dx</vt:lpstr>
      <vt:lpstr>App.2-R_Loss Factors</vt:lpstr>
      <vt:lpstr>App.2-ZA_Com. Exp. Forecast</vt:lpstr>
      <vt:lpstr>App.2-ZB_Cost of Power</vt:lpstr>
      <vt:lpstr>App.2-S_Stranded Meters</vt:lpstr>
      <vt:lpstr>App.2-Y_MIFRS Summary Impacts</vt:lpstr>
      <vt:lpstr>Sheet19</vt:lpstr>
      <vt:lpstr>App.2-YA_IFRS Transition Costs</vt:lpstr>
      <vt:lpstr>Sheet1</vt:lpstr>
      <vt:lpstr>'App_2-I LF_CDM'!BridgeYear</vt:lpstr>
      <vt:lpstr>BridgeYear</vt:lpstr>
      <vt:lpstr>'App_2-I LF_CDM'!EBNUMBER</vt:lpstr>
      <vt:lpstr>EBNUMBER</vt:lpstr>
      <vt:lpstr>LDCLIST</vt:lpstr>
      <vt:lpstr>'App.2-A_Requested_Approvals'!Print_Area</vt:lpstr>
      <vt:lpstr>'App.2-AA_Capital Projects'!Print_Area</vt:lpstr>
      <vt:lpstr>'App.2-AB_Capital Expenditures'!Print_Area</vt:lpstr>
      <vt:lpstr>'App.2-B_Acctg Instructions'!Print_Area</vt:lpstr>
      <vt:lpstr>'App.2-BA_Fixed Asset Cont 2016'!Print_Area</vt:lpstr>
      <vt:lpstr>'App.2-BA_Fixed Asset Cont 2017'!Print_Area</vt:lpstr>
      <vt:lpstr>'App.2-BA_Fixed Asset Cont 2018'!Print_Area</vt:lpstr>
      <vt:lpstr>'App.2-BA_Fixed Asset Cont 2019'!Print_Area</vt:lpstr>
      <vt:lpstr>'App.2-BA_Fixed Asset Cont 2020'!Print_Area</vt:lpstr>
      <vt:lpstr>'App.2-BA_Fixed Asset Cont 2021'!Print_Area</vt:lpstr>
      <vt:lpstr>'App.2-BA_Fixed Asset Cont 2022'!Print_Area</vt:lpstr>
      <vt:lpstr>'App.2-BA_Fixed Asset Cont 2023'!Print_Area</vt:lpstr>
      <vt:lpstr>'App.2-C_DepExp 2016'!Print_Area</vt:lpstr>
      <vt:lpstr>'App.2-C_DepExp 2017'!Print_Area</vt:lpstr>
      <vt:lpstr>'App.2-D_Overhead'!Print_Area</vt:lpstr>
      <vt:lpstr>'App.2-FA Proposed REG Invest.'!Print_Area</vt:lpstr>
      <vt:lpstr>'App.2-FB Calc of REG Improvemnt'!Print_Area</vt:lpstr>
      <vt:lpstr>'App.2-FC Calc of REG Expansion'!Print_Area</vt:lpstr>
      <vt:lpstr>'App.2-G SQI'!Print_Area</vt:lpstr>
      <vt:lpstr>'App.2-H_Other_Oper_Rev'!Print_Area</vt:lpstr>
      <vt:lpstr>'App.2-IA_Load_Forecast_Instrct'!Print_Area</vt:lpstr>
      <vt:lpstr>'App.2-IB_Load_Forecast_Anal'!Print_Area</vt:lpstr>
      <vt:lpstr>'App.2-JA_OM&amp;A_Summary_Analys'!Print_Area</vt:lpstr>
      <vt:lpstr>'App.2-JB_OM&amp;A_Cost _Drivers'!Print_Area</vt:lpstr>
      <vt:lpstr>'App.2-JC_OMA Programs'!Print_Area</vt:lpstr>
      <vt:lpstr>'App.2-JD_OMA Programs'!Print_Area</vt:lpstr>
      <vt:lpstr>'App.2-K_Employee Costs'!Print_Area</vt:lpstr>
      <vt:lpstr>'App.2-L_OM&amp;A_per_Cust_FTE'!Print_Area</vt:lpstr>
      <vt:lpstr>'App.2-L_OM&amp;A_per_Cust_FTEE_exp'!Print_Area</vt:lpstr>
      <vt:lpstr>'App.2-M_Regulatory_Costs'!Print_Area</vt:lpstr>
      <vt:lpstr>'App.2-N_Corp_Cost_Allocatio 17'!Print_Area</vt:lpstr>
      <vt:lpstr>'App.2-N_Corp_Cost_Allocatio 18'!Print_Area</vt:lpstr>
      <vt:lpstr>'App.2-N_Corp_Cost_Allocatio 19'!Print_Area</vt:lpstr>
      <vt:lpstr>'App.2-N_Corp_Cost_Allocatio 20'!Print_Area</vt:lpstr>
      <vt:lpstr>'App.2-N_Corp_Cost_Allocatio 21'!Print_Area</vt:lpstr>
      <vt:lpstr>'App.2-N_Corp_Cost_Allocatio 22'!Print_Area</vt:lpstr>
      <vt:lpstr>'App.2-N_Corp_Cost_Allocatio 23'!Print_Area</vt:lpstr>
      <vt:lpstr>'App.2-N_Corp_Cost_Allocation 16'!Print_Area</vt:lpstr>
      <vt:lpstr>'App.2-OA Capital Structure'!Print_Area</vt:lpstr>
      <vt:lpstr>'App.2-OB_Debt Instruments'!Print_Area</vt:lpstr>
      <vt:lpstr>'App.2-OB_Debt Instruments 1 19'!Print_Area</vt:lpstr>
      <vt:lpstr>'App.2-OB_Debt Instruments 17'!Print_Area</vt:lpstr>
      <vt:lpstr>'App.2-OB_Debt Instruments 18'!Print_Area</vt:lpstr>
      <vt:lpstr>'App.2-OB_Debt Instruments 20'!Print_Area</vt:lpstr>
      <vt:lpstr>'App.2-OB_Debt Instruments 21'!Print_Area</vt:lpstr>
      <vt:lpstr>'App.2-OB_Debt Instruments 22'!Print_Area</vt:lpstr>
      <vt:lpstr>'App.2-OB_Debt Instruments 23'!Print_Area</vt:lpstr>
      <vt:lpstr>'App.2-Q_Cost of Serv. Emb. Dx'!Print_Area</vt:lpstr>
      <vt:lpstr>'App.2-R_Loss Factors'!Print_Area</vt:lpstr>
      <vt:lpstr>'App.2-S_Stranded Meters'!Print_Area</vt:lpstr>
      <vt:lpstr>'App.2-YA_IFRS Transition Costs'!Print_Area</vt:lpstr>
      <vt:lpstr>'Appendix 2-BB Service Life'!Print_Area</vt:lpstr>
      <vt:lpstr>'COS Flowchart'!Print_Area</vt:lpstr>
      <vt:lpstr>Index!Print_Area</vt:lpstr>
      <vt:lpstr>'LDC Info'!Print_Area</vt:lpstr>
      <vt:lpstr>'List of Key References'!Print_Area</vt:lpstr>
      <vt:lpstr>RateClasses</vt:lpstr>
      <vt:lpstr>'App_2-I LF_CDM'!RebaseYear</vt:lpstr>
      <vt:lpstr>RebaseYear</vt:lpstr>
      <vt:lpstr>'App_2-I LF_CDM'!TestYear</vt:lpstr>
      <vt:lpstr>TestYear</vt:lpstr>
    </vt:vector>
  </TitlesOfParts>
  <Company>Ontario Energy Boar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rmstrBi</dc:creator>
  <cp:lastModifiedBy>Shahid Ali</cp:lastModifiedBy>
  <cp:lastPrinted>2022-04-13T23:40:59Z</cp:lastPrinted>
  <dcterms:created xsi:type="dcterms:W3CDTF">2009-03-26T15:32:04Z</dcterms:created>
  <dcterms:modified xsi:type="dcterms:W3CDTF">2022-04-14T13:53: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B227697F19F8B4DA3D5C2B74C50E32F</vt:lpwstr>
  </property>
</Properties>
</file>